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EXTERNO_BALANZA_DE_PAGOS\VARIABLES DEL SECTOR EXTERNO PAG WEB\DEUDA EXTERNA\"/>
    </mc:Choice>
  </mc:AlternateContent>
  <bookViews>
    <workbookView xWindow="0" yWindow="0" windowWidth="23040" windowHeight="8496"/>
  </bookViews>
  <sheets>
    <sheet name="dexpri_desembolsos_totale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</externalReferences>
  <definedNames>
    <definedName name="\0">#REF!</definedName>
    <definedName name="\a">[1]M1!#REF!</definedName>
    <definedName name="\b">#REF!</definedName>
    <definedName name="\c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S">#REF!</definedName>
    <definedName name="\z">'[2]Cuadro 4.8 A'!#REF!</definedName>
    <definedName name="_" localSheetId="0">#REF!</definedName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 localSheetId="0">#REF!</definedName>
    <definedName name="______________________________________________A65944">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 localSheetId="0">#REF!</definedName>
    <definedName name="_____________________________________________A65944">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 localSheetId="0">#REF!</definedName>
    <definedName name="____________________________________________A65944">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3]REER!$CA$2:$CM$291</definedName>
    <definedName name="___________________________________________A65944" localSheetId="0">#REF!</definedName>
    <definedName name="___________________________________________A65944">#REF!</definedName>
    <definedName name="___________________________________________g1" localSheetId="0">#REF!</definedName>
    <definedName name="___________________________________________g1">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3]REER!$CA$2:$CM$291</definedName>
    <definedName name="__________________________________________A65944" localSheetId="0">#REF!</definedName>
    <definedName name="__________________________________________A65944">#REF!</definedName>
    <definedName name="__________________________________________g1" localSheetId="0">#REF!</definedName>
    <definedName name="__________________________________________g1">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3]REER!$CA$2:$CM$291</definedName>
    <definedName name="_________________________________________A65944" localSheetId="0">#REF!</definedName>
    <definedName name="_________________________________________A65944">#REF!</definedName>
    <definedName name="_________________________________________g1" localSheetId="0">#REF!</definedName>
    <definedName name="_________________________________________g1">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r">#REF!</definedName>
    <definedName name="________________________________________a1">[3]REER!$CA$2:$CM$291</definedName>
    <definedName name="________________________________________A65944" localSheetId="0">#REF!</definedName>
    <definedName name="________________________________________A65944">#REF!</definedName>
    <definedName name="________________________________________g1" localSheetId="0">#REF!</definedName>
    <definedName name="________________________________________g1">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r">#REF!</definedName>
    <definedName name="_______________________________________a1">[3]REER!$CA$2:$CM$291</definedName>
    <definedName name="_______________________________________A65944" localSheetId="0">#REF!</definedName>
    <definedName name="_______________________________________A65944">#REF!</definedName>
    <definedName name="_______________________________________g1" localSheetId="0">#REF!</definedName>
    <definedName name="_______________________________________g1">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r">#REF!</definedName>
    <definedName name="______________________________________a1">[3]REER!$CA$2:$CM$291</definedName>
    <definedName name="______________________________________A65944" localSheetId="0">#REF!</definedName>
    <definedName name="______________________________________A65944">#REF!</definedName>
    <definedName name="______________________________________cV1">OFFSET([4]tcambio!$Z$8,0,0,COUNT([4]tcambio!$Z$1:$Z$65536),1)</definedName>
    <definedName name="______________________________________g1" localSheetId="0">#REF!</definedName>
    <definedName name="______________________________________g1">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5]tcambio!$AJ$8,0,0,COUNT([5]tcambio!$AJ$1:$AJ$65536),1)</definedName>
    <definedName name="______________________________________r">#REF!</definedName>
    <definedName name="_____________________________________a1">[3]REER!$CA$2:$CM$291</definedName>
    <definedName name="_____________________________________A65944" localSheetId="0">#REF!</definedName>
    <definedName name="_____________________________________A65944">#REF!</definedName>
    <definedName name="_____________________________________cV1">OFFSET([4]tcambio!$Z$8,0,0,COUNT([4]tcambio!$Z$1:$Z$65536),1)</definedName>
    <definedName name="_____________________________________g1" localSheetId="0">#REF!</definedName>
    <definedName name="_____________________________________g1">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5]tcambio!$AJ$8,0,0,COUNT([5]tcambio!$AJ$1:$AJ$65536),1)</definedName>
    <definedName name="_____________________________________r">#REF!</definedName>
    <definedName name="____________________________________a1">[3]REER!$CA$2:$CM$291</definedName>
    <definedName name="____________________________________A65944" localSheetId="0">#REF!</definedName>
    <definedName name="____________________________________A65944">#REF!</definedName>
    <definedName name="____________________________________cV1">OFFSET([4]tcambio!$Z$8,0,0,COUNT([4]tcambio!$Z$1:$Z$65536),1)</definedName>
    <definedName name="____________________________________g1" localSheetId="0">#REF!</definedName>
    <definedName name="____________________________________g1">#REF!</definedName>
    <definedName name="____________________________________inf3">OFFSET([5]tcambio!$AJ$8,0,0,COUNT([5]tcambio!$AJ$1:$AJ$65536),1)</definedName>
    <definedName name="____________________________________r">#REF!</definedName>
    <definedName name="___________________________________a1">[3]REER!$CA$2:$CM$291</definedName>
    <definedName name="___________________________________A65944" localSheetId="0">#REF!</definedName>
    <definedName name="___________________________________A65944">#REF!</definedName>
    <definedName name="___________________________________cV1">OFFSET([4]tcambio!$Z$8,0,0,COUNT([4]tcambio!$Z$1:$Z$65536),1)</definedName>
    <definedName name="___________________________________g1" localSheetId="0">#REF!</definedName>
    <definedName name="___________________________________g1">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5]tcambio!$AJ$8,0,0,COUNT([5]tcambio!$AJ$1:$AJ$65536),1)</definedName>
    <definedName name="___________________________________r">#REF!</definedName>
    <definedName name="__________________________________a1">[3]REER!$CA$2:$CM$291</definedName>
    <definedName name="__________________________________A65944" localSheetId="0">#REF!</definedName>
    <definedName name="__________________________________A65944">#REF!</definedName>
    <definedName name="__________________________________cV1">OFFSET([4]tcambio!$Z$8,0,0,COUNT([4]tcambio!$Z$1:$Z$65536),1)</definedName>
    <definedName name="__________________________________g1" localSheetId="0">#REF!</definedName>
    <definedName name="__________________________________g1">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5]tcambio!$AJ$8,0,0,COUNT([5]tcambio!$AJ$1:$AJ$65536),1)</definedName>
    <definedName name="__________________________________r">#REF!</definedName>
    <definedName name="_________________________________a1">[3]REER!$CA$2:$CM$291</definedName>
    <definedName name="_________________________________A65944" localSheetId="0">#REF!</definedName>
    <definedName name="_________________________________A65944">#REF!</definedName>
    <definedName name="_________________________________cV1">OFFSET([4]tcambio!$Z$8,0,0,COUNT([4]tcambio!$Z$1:$Z$65536),1)</definedName>
    <definedName name="_________________________________g1" localSheetId="0">#REF!</definedName>
    <definedName name="_________________________________g1">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5]tcambio!$AJ$8,0,0,COUNT([5]tcambio!$AJ$1:$AJ$65536),1)</definedName>
    <definedName name="_________________________________r">#REF!</definedName>
    <definedName name="________________________________a1">[3]REER!$CA$2:$CM$291</definedName>
    <definedName name="________________________________A65944" localSheetId="0">#REF!</definedName>
    <definedName name="________________________________A65944">#REF!</definedName>
    <definedName name="________________________________cV1">OFFSET([4]tcambio!$Z$8,0,0,COUNT([4]tcambio!$Z$1:$Z$65536),1)</definedName>
    <definedName name="________________________________g1" localSheetId="0">#REF!</definedName>
    <definedName name="________________________________g1">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5]tcambio!$AJ$8,0,0,COUNT([5]tcambio!$AJ$1:$AJ$65536),1)</definedName>
    <definedName name="________________________________r">#REF!</definedName>
    <definedName name="_______________________________A65944" localSheetId="0">#REF!</definedName>
    <definedName name="_______________________________A65944">#REF!</definedName>
    <definedName name="_______________________________cV1">OFFSET([4]tcambio!$Z$8,0,0,COUNT([4]tcambio!$Z$1:$Z$65536),1)</definedName>
    <definedName name="_______________________________inf3">OFFSET([5]tcambio!$AJ$8,0,0,COUNT([5]tcambio!$AJ$1:$AJ$65536),1)</definedName>
    <definedName name="_______________________________r">#REF!</definedName>
    <definedName name="______________________________a1">[3]REER!$CA$2:$CM$291</definedName>
    <definedName name="______________________________A65944" localSheetId="0">#REF!</definedName>
    <definedName name="______________________________A65944">#REF!</definedName>
    <definedName name="______________________________cV1">OFFSET([4]tcambio!$Z$8,0,0,COUNT([4]tcambio!$Z$1:$Z$65536),1)</definedName>
    <definedName name="______________________________g1" localSheetId="0">#REF!</definedName>
    <definedName name="______________________________g1">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5]tcambio!$AJ$8,0,0,COUNT([5]tcambio!$AJ$1:$AJ$65536),1)</definedName>
    <definedName name="______________________________r">#REF!</definedName>
    <definedName name="_____________________________A65944" localSheetId="0">#REF!</definedName>
    <definedName name="_____________________________A65944">#REF!</definedName>
    <definedName name="_____________________________cV1">OFFSET([4]tcambio!$Z$8,0,0,COUNT([4]tcambio!$Z$1:$Z$65536),1)</definedName>
    <definedName name="_____________________________inf3">OFFSET([5]tcambio!$AJ$8,0,0,COUNT([5]tcambio!$AJ$1:$AJ$65536),1)</definedName>
    <definedName name="_____________________________r">#REF!</definedName>
    <definedName name="____________________________a1">[3]REER!$CA$2:$CM$291</definedName>
    <definedName name="____________________________A65944" localSheetId="0">#REF!</definedName>
    <definedName name="____________________________A65944">#REF!</definedName>
    <definedName name="____________________________cV1">OFFSET([4]tcambio!$Z$8,0,0,COUNT([4]tcambio!$Z$1:$Z$65536),1)</definedName>
    <definedName name="____________________________g1" localSheetId="0">#REF!</definedName>
    <definedName name="____________________________g1">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5]tcambio!$AJ$8,0,0,COUNT([5]tcambio!$AJ$1:$AJ$65536),1)</definedName>
    <definedName name="____________________________r">#REF!</definedName>
    <definedName name="___________________________A65944" localSheetId="0">#REF!</definedName>
    <definedName name="___________________________A65944">#REF!</definedName>
    <definedName name="___________________________cV1">OFFSET([4]tcambio!$Z$8,0,0,COUNT([4]tcambio!$Z$1:$Z$65536),1)</definedName>
    <definedName name="___________________________f" hidden="1">{"'Consu_Mundial'!$B$2:$H$33"}</definedName>
    <definedName name="___________________________inf3">OFFSET([5]tcambio!$AJ$8,0,0,COUNT([5]tcambio!$AJ$1:$AJ$65536),1)</definedName>
    <definedName name="__________________________a1">[3]REER!$CA$2:$CM$291</definedName>
    <definedName name="__________________________A65944" localSheetId="0">#REF!</definedName>
    <definedName name="__________________________A65944">#REF!</definedName>
    <definedName name="__________________________cd1" hidden="1">{"'cua 42'!$A$1:$O$40"}</definedName>
    <definedName name="__________________________cV1">OFFSET([4]tcambio!$Z$8,0,0,COUNT([4]tcambio!$Z$1:$Z$65536),1)</definedName>
    <definedName name="__________________________f" hidden="1">{"'Consu_Mundial'!$B$2:$H$33"}</definedName>
    <definedName name="__________________________g1" localSheetId="0">#REF!</definedName>
    <definedName name="__________________________g1">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5]tcambio!$AJ$8,0,0,COUNT([5]tcambio!$AJ$1:$AJ$65536),1)</definedName>
    <definedName name="__________________________r" hidden="1">{"'Consu_Mundial'!$B$2:$H$33"}</definedName>
    <definedName name="_________________________a1">[3]REER!$CA$2:$CM$291</definedName>
    <definedName name="_________________________A65944" localSheetId="0">#REF!</definedName>
    <definedName name="_________________________A65944">#REF!</definedName>
    <definedName name="_________________________cd1" hidden="1">{"'cua 42'!$A$1:$O$40"}</definedName>
    <definedName name="_________________________cV1">OFFSET([4]tcambio!$Z$8,0,0,COUNT([4]tcambio!$Z$1:$Z$65536),1)</definedName>
    <definedName name="_________________________f" hidden="1">{"'Consu_Mundial'!$B$2:$H$33"}</definedName>
    <definedName name="_________________________g1" localSheetId="0">#REF!</definedName>
    <definedName name="_________________________g1">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5]tcambio!$AJ$8,0,0,COUNT([5]tcambio!$AJ$1:$AJ$65536),1)</definedName>
    <definedName name="_________________________r" hidden="1">{"'Consu_Mundial'!$B$2:$H$33"}</definedName>
    <definedName name="________________________a1">[3]REER!$CA$2:$CM$291</definedName>
    <definedName name="________________________A65944" localSheetId="0">#REF!</definedName>
    <definedName name="________________________A65944">#REF!</definedName>
    <definedName name="________________________cd1" hidden="1">{"'cua 42'!$A$1:$O$40"}</definedName>
    <definedName name="________________________cV1">OFFSET([4]tcambio!$Z$8,0,0,COUNT([4]tcambio!$Z$1:$Z$65536),1)</definedName>
    <definedName name="________________________f" hidden="1">{"'Consu_Mundial'!$B$2:$H$33"}</definedName>
    <definedName name="________________________g1" localSheetId="0">#REF!</definedName>
    <definedName name="________________________g1">#REF!</definedName>
    <definedName name="________________________G78" hidden="1">{"'Consu_Mundial'!$B$2:$H$33"}</definedName>
    <definedName name="________________________inf3">OFFSET([5]tcambio!$AJ$8,0,0,COUNT([5]tcambio!$AJ$1:$AJ$65536),1)</definedName>
    <definedName name="_______________________a1">[3]REER!$CA$2:$CM$291</definedName>
    <definedName name="_______________________A65944" localSheetId="0">#REF!</definedName>
    <definedName name="_______________________A65944">#REF!</definedName>
    <definedName name="_______________________cd1" hidden="1">{"'cua 42'!$A$1:$O$40"}</definedName>
    <definedName name="_______________________cV1">OFFSET([4]tcambio!$Z$8,0,0,COUNT([4]tcambio!$Z$1:$Z$65536),1)</definedName>
    <definedName name="_______________________f" hidden="1">{"'Consu_Mundial'!$B$2:$H$33"}</definedName>
    <definedName name="_______________________g1" localSheetId="0">#REF!</definedName>
    <definedName name="_______________________g1">#REF!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5]tcambio!$AJ$8,0,0,COUNT([5]tcambio!$AJ$1:$AJ$65536),1)</definedName>
    <definedName name="_______________________r" hidden="1">{"'Consu_Mundial'!$B$2:$H$33"}</definedName>
    <definedName name="______________________A65944" localSheetId="0">#REF!</definedName>
    <definedName name="______________________A65944">#REF!</definedName>
    <definedName name="______________________cd1" hidden="1">{"'cua 42'!$A$1:$O$40"}</definedName>
    <definedName name="______________________cV1">OFFSET([4]tcambio!$Z$8,0,0,COUNT([4]tcambio!$Z$1:$Z$65536),1)</definedName>
    <definedName name="______________________f" hidden="1">{"'Consu_Mundial'!$B$2:$H$33"}</definedName>
    <definedName name="______________________G78" hidden="1">{"'Consu_Mundial'!$B$2:$H$33"}</definedName>
    <definedName name="______________________inf3">OFFSET([5]tcambio!$AJ$8,0,0,COUNT([5]tcambio!$AJ$1:$AJ$65536),1)</definedName>
    <definedName name="______________________r" hidden="1">{"'Consu_Mundial'!$B$2:$H$33"}</definedName>
    <definedName name="_____________________a1">[3]REER!$CA$2:$CM$291</definedName>
    <definedName name="_____________________A65944" localSheetId="0">#REF!</definedName>
    <definedName name="_____________________A65944">#REF!</definedName>
    <definedName name="_____________________cd1" hidden="1">{"'cua 42'!$A$1:$O$40"}</definedName>
    <definedName name="_____________________cV1">OFFSET([4]tcambio!$Z$8,0,0,COUNT([4]tcambio!$Z$1:$Z$65536),1)</definedName>
    <definedName name="_____________________f" hidden="1">{"'Consu_Mundial'!$B$2:$H$33"}</definedName>
    <definedName name="_____________________g1" localSheetId="0">#REF!</definedName>
    <definedName name="_____________________g1">#REF!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5]tcambio!$AJ$8,0,0,COUNT([5]tcambio!$AJ$1:$AJ$65536),1)</definedName>
    <definedName name="_____________________r" hidden="1">{"'Consu_Mundial'!$B$2:$H$33"}</definedName>
    <definedName name="____________________A65944" localSheetId="0">#REF!</definedName>
    <definedName name="____________________A65944">#REF!</definedName>
    <definedName name="____________________cd1" hidden="1">{"'cua 42'!$A$1:$O$40"}</definedName>
    <definedName name="____________________cV1">OFFSET([4]tcambio!$Z$8,0,0,COUNT([4]tcambio!$Z$1:$Z$65536),1)</definedName>
    <definedName name="____________________f" hidden="1">{"'Consu_Mundial'!$B$2:$H$33"}</definedName>
    <definedName name="____________________G78" hidden="1">{"'Consu_Mundial'!$B$2:$H$33"}</definedName>
    <definedName name="____________________inf3">OFFSET([5]tcambio!$AJ$8,0,0,COUNT([5]tcambio!$AJ$1:$AJ$65536),1)</definedName>
    <definedName name="____________________r" hidden="1">{"'Consu_Mundial'!$B$2:$H$33"}</definedName>
    <definedName name="___________________a1">[3]REER!$CA$2:$CM$291</definedName>
    <definedName name="___________________A65944" localSheetId="0">#REF!</definedName>
    <definedName name="___________________A65944">#REF!</definedName>
    <definedName name="___________________cd1" hidden="1">{"'cua 42'!$A$1:$O$40"}</definedName>
    <definedName name="___________________cV1">OFFSET([4]tcambio!$Z$8,0,0,COUNT([4]tcambio!$Z$1:$Z$65536),1)</definedName>
    <definedName name="___________________f" hidden="1">{"'Consu_Mundial'!$B$2:$H$33"}</definedName>
    <definedName name="___________________g1" localSheetId="0">#REF!</definedName>
    <definedName name="___________________g1">#REF!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5]tcambio!$AJ$8,0,0,COUNT([5]tcambio!$AJ$1:$AJ$65536),1)</definedName>
    <definedName name="___________________r" hidden="1">{"'Consu_Mundial'!$B$2:$H$33"}</definedName>
    <definedName name="__________________a1">[3]REER!$CA$2:$CM$291</definedName>
    <definedName name="__________________A65944" localSheetId="0">#REF!</definedName>
    <definedName name="__________________A65944">#REF!</definedName>
    <definedName name="__________________cd1" hidden="1">{"'cua 42'!$A$1:$O$40"}</definedName>
    <definedName name="__________________cV1">OFFSET([4]tcambio!$Z$8,0,0,COUNT([4]tcambio!$Z$1:$Z$65536),1)</definedName>
    <definedName name="__________________f" hidden="1">{"'Consu_Mundial'!$B$2:$H$33"}</definedName>
    <definedName name="__________________g1" localSheetId="0">#REF!</definedName>
    <definedName name="__________________g1">#REF!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5]tcambio!$AJ$8,0,0,COUNT([5]tcambio!$AJ$1:$AJ$65536),1)</definedName>
    <definedName name="__________________r" hidden="1">{"'Consu_Mundial'!$B$2:$H$33"}</definedName>
    <definedName name="_________________a1">[3]REER!$CA$2:$CM$291</definedName>
    <definedName name="_________________A65944" localSheetId="0">#REF!</definedName>
    <definedName name="_________________A65944">#REF!</definedName>
    <definedName name="_________________cd1" hidden="1">{"'cua 42'!$A$1:$O$40"}</definedName>
    <definedName name="_________________cV1">OFFSET([4]tcambio!$Z$8,0,0,COUNT([4]tcambio!$Z$1:$Z$65536),1)</definedName>
    <definedName name="_________________f" hidden="1">{"'Consu_Mundial'!$B$2:$H$33"}</definedName>
    <definedName name="_________________g1" localSheetId="0">#REF!</definedName>
    <definedName name="_________________g1">#REF!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5]tcambio!$AJ$8,0,0,COUNT([5]tcambio!$AJ$1:$AJ$65536),1)</definedName>
    <definedName name="_________________r" hidden="1">{"'Consu_Mundial'!$B$2:$H$33"}</definedName>
    <definedName name="________________a1">[3]REER!$CA$2:$CM$291</definedName>
    <definedName name="________________A65944" localSheetId="0">#REF!</definedName>
    <definedName name="________________A65944">#REF!</definedName>
    <definedName name="________________cd1" hidden="1">{"'cua 42'!$A$1:$O$40"}</definedName>
    <definedName name="________________cV1">OFFSET([4]tcambio!$Z$8,0,0,COUNT([4]tcambio!$Z$1:$Z$65536),1)</definedName>
    <definedName name="________________f" hidden="1">{"'Consu_Mundial'!$B$2:$H$33"}</definedName>
    <definedName name="________________g1" localSheetId="0">#REF!</definedName>
    <definedName name="________________g1">#REF!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5]tcambio!$AJ$8,0,0,COUNT([5]tcambio!$AJ$1:$AJ$65536),1)</definedName>
    <definedName name="________________r" hidden="1">{"'Consu_Mundial'!$B$2:$H$33"}</definedName>
    <definedName name="_______________a1">[3]REER!$CA$2:$CM$291</definedName>
    <definedName name="_______________A65944" localSheetId="0">#REF!</definedName>
    <definedName name="_______________A65944">#REF!</definedName>
    <definedName name="_______________cd1" hidden="1">{"'cua 42'!$A$1:$O$40"}</definedName>
    <definedName name="_______________cV1">OFFSET([4]tcambio!$Z$8,0,0,COUNT([4]tcambio!$Z$1:$Z$65536),1)</definedName>
    <definedName name="_______________f" hidden="1">{"'Consu_Mundial'!$B$2:$H$33"}</definedName>
    <definedName name="_______________g1" localSheetId="0">#REF!</definedName>
    <definedName name="_______________g1">#REF!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5]tcambio!$AJ$8,0,0,COUNT([5]tcambio!$AJ$1:$AJ$65536),1)</definedName>
    <definedName name="_______________r" hidden="1">{"'Consu_Mundial'!$B$2:$H$33"}</definedName>
    <definedName name="______________a1">[3]REER!$CA$2:$CM$291</definedName>
    <definedName name="______________A65944" localSheetId="0">#REF!</definedName>
    <definedName name="______________A65944">#REF!</definedName>
    <definedName name="______________cd1" hidden="1">{"'cua 42'!$A$1:$O$40"}</definedName>
    <definedName name="______________cV1">OFFSET([4]tcambio!$Z$8,0,0,COUNT([4]tcambio!$Z$1:$Z$65536),1)</definedName>
    <definedName name="______________f" hidden="1">{"'Consu_Mundial'!$B$2:$H$33"}</definedName>
    <definedName name="______________g1" localSheetId="0">#REF!</definedName>
    <definedName name="______________g1">#REF!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5]tcambio!$AJ$8,0,0,COUNT([5]tcambio!$AJ$1:$AJ$65536),1)</definedName>
    <definedName name="______________r" hidden="1">{"'Consu_Mundial'!$B$2:$H$33"}</definedName>
    <definedName name="_____________a1">[3]REER!$CA$2:$CM$291</definedName>
    <definedName name="_____________A65944" localSheetId="0">#REF!</definedName>
    <definedName name="_____________A65944">#REF!</definedName>
    <definedName name="_____________cd1" hidden="1">{"'cua 42'!$A$1:$O$40"}</definedName>
    <definedName name="_____________cV1">OFFSET([4]tcambio!$Z$8,0,0,COUNT([4]tcambio!$Z$1:$Z$65536),1)</definedName>
    <definedName name="_____________f" hidden="1">{"'Consu_Mundial'!$B$2:$H$33"}</definedName>
    <definedName name="_____________g1" localSheetId="0">#REF!</definedName>
    <definedName name="_____________g1">#REF!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5]tcambio!$AJ$8,0,0,COUNT([5]tcambio!$AJ$1:$AJ$65536),1)</definedName>
    <definedName name="_____________r" hidden="1">{"'Consu_Mundial'!$B$2:$H$33"}</definedName>
    <definedName name="____________a1">[3]REER!$CA$2:$CM$291</definedName>
    <definedName name="____________A65944" localSheetId="0">#REF!</definedName>
    <definedName name="____________A65944">#REF!</definedName>
    <definedName name="____________cd1" hidden="1">{"'cua 42'!$A$1:$O$40"}</definedName>
    <definedName name="____________cV1">OFFSET([4]tcambio!$Z$8,0,0,COUNT([4]tcambio!$Z$1:$Z$65536),1)</definedName>
    <definedName name="____________f" hidden="1">{"'Consu_Mundial'!$B$2:$H$33"}</definedName>
    <definedName name="____________g1" localSheetId="0">#REF!</definedName>
    <definedName name="____________g1">#REF!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5]tcambio!$AJ$8,0,0,COUNT([5]tcambio!$AJ$1:$AJ$65536),1)</definedName>
    <definedName name="____________r" hidden="1">{"'Consu_Mundial'!$B$2:$H$33"}</definedName>
    <definedName name="___________a1">[3]REER!$CA$2:$CM$291</definedName>
    <definedName name="___________A65944" localSheetId="0">#REF!</definedName>
    <definedName name="___________A65944">#REF!</definedName>
    <definedName name="___________cd1" hidden="1">{"'cua 42'!$A$1:$O$40"}</definedName>
    <definedName name="___________cV1">OFFSET([4]tcambio!$Z$8,0,0,COUNT([4]tcambio!$Z$1:$Z$65536),1)</definedName>
    <definedName name="___________f" hidden="1">{"'Consu_Mundial'!$B$2:$H$33"}</definedName>
    <definedName name="___________g1" localSheetId="0">#REF!</definedName>
    <definedName name="___________g1">#REF!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5]tcambio!$AJ$8,0,0,COUNT([5]tcambio!$AJ$1:$AJ$65536),1)</definedName>
    <definedName name="___________r" hidden="1">{"'Consu_Mundial'!$B$2:$H$33"}</definedName>
    <definedName name="__________a1">[3]REER!$CA$2:$CM$291</definedName>
    <definedName name="__________A65944" localSheetId="0">#REF!</definedName>
    <definedName name="__________A65944">#REF!</definedName>
    <definedName name="__________cd1" hidden="1">{"'cua 42'!$A$1:$O$40"}</definedName>
    <definedName name="__________cV1">OFFSET([4]tcambio!$Z$8,0,0,COUNT([4]tcambio!$Z$1:$Z$65536),1)</definedName>
    <definedName name="__________f" hidden="1">{"'Consu_Mundial'!$B$2:$H$33"}</definedName>
    <definedName name="__________g1" localSheetId="0">#REF!</definedName>
    <definedName name="__________g1">#REF!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5]tcambio!$AJ$8,0,0,COUNT([5]tcambio!$AJ$1:$AJ$65536),1)</definedName>
    <definedName name="__________r" hidden="1">{"'Consu_Mundial'!$B$2:$H$33"}</definedName>
    <definedName name="_________a1">[3]REER!$CA$2:$CM$291</definedName>
    <definedName name="_________A65944" localSheetId="0">#REF!</definedName>
    <definedName name="_________A65944">#REF!</definedName>
    <definedName name="_________cd1" hidden="1">{"'cua 42'!$A$1:$O$40"}</definedName>
    <definedName name="_________cV1">OFFSET([4]tcambio!$Z$8,0,0,COUNT([4]tcambio!$Z$1:$Z$65536),1)</definedName>
    <definedName name="_________f" hidden="1">{"'Consu_Mundial'!$B$2:$H$33"}</definedName>
    <definedName name="_________g1" localSheetId="0">#REF!</definedName>
    <definedName name="_________g1">#REF!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5]tcambio!$AJ$8,0,0,COUNT([5]tcambio!$AJ$1:$AJ$65536),1)</definedName>
    <definedName name="_________r" hidden="1">{"'Consu_Mundial'!$B$2:$H$33"}</definedName>
    <definedName name="________a1">[3]REER!$CA$2:$CM$291</definedName>
    <definedName name="________A65944" localSheetId="0">#REF!</definedName>
    <definedName name="________A65944">#REF!</definedName>
    <definedName name="________cd1" hidden="1">{"'cua 42'!$A$1:$O$40"}</definedName>
    <definedName name="________cV1">OFFSET([4]tcambio!$Z$8,0,0,COUNT([4]tcambio!$Z$1:$Z$65536),1)</definedName>
    <definedName name="________f" hidden="1">{"'Consu_Mundial'!$B$2:$H$33"}</definedName>
    <definedName name="________g1" localSheetId="0">#REF!</definedName>
    <definedName name="________g1">#REF!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5]tcambio!$AJ$8,0,0,COUNT([5]tcambio!$AJ:$AJ),1)</definedName>
    <definedName name="________r" hidden="1">{"'Consu_Mundial'!$B$2:$H$33"}</definedName>
    <definedName name="_______a1">[3]REER!$CA$2:$CM$291</definedName>
    <definedName name="_______A65944" localSheetId="0">#REF!</definedName>
    <definedName name="_______A65944">#REF!</definedName>
    <definedName name="_______cd1" hidden="1">{"'cua 42'!$A$1:$O$40"}</definedName>
    <definedName name="_______cV1">OFFSET([4]tcambio!$Z$8,0,0,COUNT([4]tcambio!$Z$1:$Z$65536),1)</definedName>
    <definedName name="_______f" hidden="1">{"'Consu_Mundial'!$B$2:$H$33"}</definedName>
    <definedName name="_______g1" localSheetId="0">#REF!</definedName>
    <definedName name="_______g1">#REF!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5]tcambio!$AJ$8,0,0,COUNT([5]tcambio!$AJ$1:$AJ$65536),1)</definedName>
    <definedName name="_______r" hidden="1">{"'Consu_Mundial'!$B$2:$H$33"}</definedName>
    <definedName name="_______vat2" localSheetId="0">#REF!</definedName>
    <definedName name="_______vat2">#REF!</definedName>
    <definedName name="______a1">[3]REER!$CA$2:$CM$291</definedName>
    <definedName name="______A65944" localSheetId="0">#REF!</definedName>
    <definedName name="______A65944">#REF!</definedName>
    <definedName name="______a94" localSheetId="0">#REF!</definedName>
    <definedName name="______a94">#REF!</definedName>
    <definedName name="______a95" localSheetId="0">#REF!</definedName>
    <definedName name="______a95">#REF!</definedName>
    <definedName name="______Arg1" localSheetId="0">#REF!</definedName>
    <definedName name="______Arg1">#REF!</definedName>
    <definedName name="______Arg2" localSheetId="0">#REF!</definedName>
    <definedName name="______Arg2">#REF!</definedName>
    <definedName name="______cd1" hidden="1">{"'cua 42'!$A$1:$O$40"}</definedName>
    <definedName name="______cdd12" localSheetId="0">#REF!</definedName>
    <definedName name="______cdd12">#REF!</definedName>
    <definedName name="______cdd16" localSheetId="0">#REF!</definedName>
    <definedName name="______cdd16">#REF!</definedName>
    <definedName name="______cgd12" localSheetId="0">#REF!</definedName>
    <definedName name="______cgd12">#REF!</definedName>
    <definedName name="______cgd16" localSheetId="0">#REF!</definedName>
    <definedName name="______cgd16">#REF!</definedName>
    <definedName name="______chd12" localSheetId="0">#REF!</definedName>
    <definedName name="______chd12">#REF!</definedName>
    <definedName name="______chd16" localSheetId="0">#REF!</definedName>
    <definedName name="______chd16">#REF!</definedName>
    <definedName name="______cpd12" localSheetId="0">#REF!</definedName>
    <definedName name="______cpd12">#REF!</definedName>
    <definedName name="______cpd16" localSheetId="0">#REF!</definedName>
    <definedName name="______cpd16">#REF!</definedName>
    <definedName name="______cV1">OFFSET([4]tcambio!$Z$8,0,0,COUNT([4]tcambio!$Z$1:$Z$65536),1)</definedName>
    <definedName name="______drt238" localSheetId="0">#REF!</definedName>
    <definedName name="______drt238">#REF!</definedName>
    <definedName name="______f" hidden="1">{"'Consu_Mundial'!$B$2:$H$33"}</definedName>
    <definedName name="______g1" localSheetId="0">#REF!</definedName>
    <definedName name="______g1">#REF!</definedName>
    <definedName name="______G78" hidden="1">{"'Consu_Mundial'!$B$2:$H$33"}</definedName>
    <definedName name="______gnd12" localSheetId="0">#REF!</definedName>
    <definedName name="______gnd12">#REF!</definedName>
    <definedName name="______gnd16" localSheetId="0">#REF!</definedName>
    <definedName name="______gnd16">#REF!</definedName>
    <definedName name="______gra010" localSheetId="0">#REF!</definedName>
    <definedName name="______gra010">#REF!</definedName>
    <definedName name="______gra10" localSheetId="0">#REF!</definedName>
    <definedName name="______gra10">#REF!</definedName>
    <definedName name="______gra6" localSheetId="0">#REF!</definedName>
    <definedName name="______gra6">#REF!</definedName>
    <definedName name="______gra7" localSheetId="0">#REF!</definedName>
    <definedName name="______gra7">#REF!</definedName>
    <definedName name="______gra8" localSheetId="0">#REF!</definedName>
    <definedName name="______gra8">#REF!</definedName>
    <definedName name="______gra9" localSheetId="0">#REF!</definedName>
    <definedName name="______gra9">#REF!</definedName>
    <definedName name="______grd12" localSheetId="0">#REF!</definedName>
    <definedName name="______grd12">#REF!</definedName>
    <definedName name="______grd16" localSheetId="0">#REF!</definedName>
    <definedName name="______grd16">#REF!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dd12" localSheetId="0">#REF!</definedName>
    <definedName name="______idd12">#REF!</definedName>
    <definedName name="______idd16" localSheetId="0">#REF!</definedName>
    <definedName name="______idd16">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5]tcambio!$AJ$8,0,0,COUNT([5]tcambio!$AJ$1:$AJ$65536),1)</definedName>
    <definedName name="______ipe5" localSheetId="0">#REF!</definedName>
    <definedName name="______ipe5">#REF!</definedName>
    <definedName name="______kcd12" localSheetId="0">#REF!</definedName>
    <definedName name="______kcd12">#REF!</definedName>
    <definedName name="______kcd16" localSheetId="0">#REF!</definedName>
    <definedName name="______kcd16">#REF!</definedName>
    <definedName name="______kmd12" localSheetId="0">#REF!</definedName>
    <definedName name="______kmd12">#REF!</definedName>
    <definedName name="______kmd16" localSheetId="0">#REF!</definedName>
    <definedName name="______kmd16">#REF!</definedName>
    <definedName name="______mbd12" localSheetId="0">#REF!</definedName>
    <definedName name="______mbd12">#REF!</definedName>
    <definedName name="______mbd16" localSheetId="0">#REF!</definedName>
    <definedName name="______mbd16">#REF!</definedName>
    <definedName name="______md12" localSheetId="0">#REF!</definedName>
    <definedName name="______md12">#REF!</definedName>
    <definedName name="______md16" localSheetId="0">#REF!</definedName>
    <definedName name="______md16">#REF!</definedName>
    <definedName name="______Mex1" localSheetId="0">#REF!</definedName>
    <definedName name="______Mex1">#REF!</definedName>
    <definedName name="______Mex2" localSheetId="0">#REF!</definedName>
    <definedName name="______Mex2">#REF!</definedName>
    <definedName name="______mnd12" localSheetId="0">#REF!</definedName>
    <definedName name="______mnd12">#REF!</definedName>
    <definedName name="______mnd16" localSheetId="0">#REF!</definedName>
    <definedName name="______mnd16">#REF!</definedName>
    <definedName name="______mo2" localSheetId="0">#REF!</definedName>
    <definedName name="______mo2">#REF!</definedName>
    <definedName name="______p1" localSheetId="0">#REF!</definedName>
    <definedName name="______p1">#REF!</definedName>
    <definedName name="______p10" localSheetId="0">#REF!</definedName>
    <definedName name="______p10">#REF!</definedName>
    <definedName name="______p11" localSheetId="0">#REF!</definedName>
    <definedName name="______p11">#REF!</definedName>
    <definedName name="______p12" localSheetId="0">#REF!</definedName>
    <definedName name="______p12">#REF!</definedName>
    <definedName name="______p13" localSheetId="0">#REF!</definedName>
    <definedName name="______p13">#REF!</definedName>
    <definedName name="______p15" localSheetId="0">#REF!</definedName>
    <definedName name="______p15">#REF!</definedName>
    <definedName name="______p2" localSheetId="0">#REF!</definedName>
    <definedName name="______p2">#REF!</definedName>
    <definedName name="______p23" localSheetId="0">#REF!</definedName>
    <definedName name="______p23">#REF!</definedName>
    <definedName name="______p4" localSheetId="0">#REF!</definedName>
    <definedName name="______p4">#REF!</definedName>
    <definedName name="______p5" localSheetId="0">#REF!</definedName>
    <definedName name="______p5">#REF!</definedName>
    <definedName name="______p6" localSheetId="0">#REF!</definedName>
    <definedName name="______p6">#REF!</definedName>
    <definedName name="______p7" localSheetId="0">#REF!</definedName>
    <definedName name="______p7">#REF!</definedName>
    <definedName name="______p8" localSheetId="0">#REF!</definedName>
    <definedName name="______p8">#REF!</definedName>
    <definedName name="______p9" localSheetId="0">#REF!</definedName>
    <definedName name="______p9">#REF!</definedName>
    <definedName name="______pa2" localSheetId="0">#REF!</definedName>
    <definedName name="______pa2">#REF!</definedName>
    <definedName name="______pa4" localSheetId="0">#REF!</definedName>
    <definedName name="______pa4">#REF!</definedName>
    <definedName name="______pa5" localSheetId="0">#REF!</definedName>
    <definedName name="______pa5">#REF!</definedName>
    <definedName name="______pa6" localSheetId="0">#REF!</definedName>
    <definedName name="______pa6">#REF!</definedName>
    <definedName name="______pa7" localSheetId="0">#REF!</definedName>
    <definedName name="______pa7">#REF!</definedName>
    <definedName name="______pa8" localSheetId="0">#REF!</definedName>
    <definedName name="______pa8">#REF!</definedName>
    <definedName name="______pa9" localSheetId="0">#REF!</definedName>
    <definedName name="______pa9">#REF!</definedName>
    <definedName name="______Pag1" localSheetId="0">#REF!</definedName>
    <definedName name="______Pag1">#REF!</definedName>
    <definedName name="______pag10" localSheetId="0">#REF!</definedName>
    <definedName name="______pag10">#REF!</definedName>
    <definedName name="______pag11" localSheetId="0">#REF!</definedName>
    <definedName name="______pag11">#REF!</definedName>
    <definedName name="______pag12" localSheetId="0">#REF!</definedName>
    <definedName name="______pag12">#REF!</definedName>
    <definedName name="______pag13" localSheetId="0">#REF!</definedName>
    <definedName name="______pag13">#REF!</definedName>
    <definedName name="______pag14" localSheetId="0">#REF!</definedName>
    <definedName name="______pag14">#REF!</definedName>
    <definedName name="______pag15" localSheetId="0">#REF!</definedName>
    <definedName name="______pag15">#REF!</definedName>
    <definedName name="______pag16" localSheetId="0">#REF!</definedName>
    <definedName name="______pag16">#REF!</definedName>
    <definedName name="______pag17" localSheetId="0">#REF!</definedName>
    <definedName name="______pag17">#REF!</definedName>
    <definedName name="______pag18" localSheetId="0">#REF!</definedName>
    <definedName name="______pag18">#REF!</definedName>
    <definedName name="______pag19" localSheetId="0">#REF!</definedName>
    <definedName name="______pag19">#REF!</definedName>
    <definedName name="______pag2" localSheetId="0">#REF!</definedName>
    <definedName name="______pag2">#REF!</definedName>
    <definedName name="______pag20" localSheetId="0">#REF!</definedName>
    <definedName name="______pag20">#REF!</definedName>
    <definedName name="______pag21" localSheetId="0">#REF!</definedName>
    <definedName name="______pag21">#REF!</definedName>
    <definedName name="______pag3" localSheetId="0">#REF!</definedName>
    <definedName name="______pag3">#REF!</definedName>
    <definedName name="______pag4" localSheetId="0">#REF!</definedName>
    <definedName name="______pag4">#REF!</definedName>
    <definedName name="______pag5" localSheetId="0">#REF!</definedName>
    <definedName name="______pag5">#REF!</definedName>
    <definedName name="______pag6" localSheetId="0">#REF!</definedName>
    <definedName name="______pag6">#REF!</definedName>
    <definedName name="______pag7" localSheetId="0">#REF!</definedName>
    <definedName name="______pag7">#REF!</definedName>
    <definedName name="______pag8" localSheetId="0">#REF!</definedName>
    <definedName name="______pag8">#REF!</definedName>
    <definedName name="______pag9" localSheetId="0">#REF!</definedName>
    <definedName name="______pag9">#REF!</definedName>
    <definedName name="______pd12" localSheetId="0">#REF!</definedName>
    <definedName name="______pd12">#REF!</definedName>
    <definedName name="______pd16" localSheetId="0">#REF!</definedName>
    <definedName name="______pd16">#REF!</definedName>
    <definedName name="______pmd12" localSheetId="0">#REF!</definedName>
    <definedName name="______pmd12">#REF!</definedName>
    <definedName name="______pmd16" localSheetId="0">#REF!</definedName>
    <definedName name="______pmd16">#REF!</definedName>
    <definedName name="______pxd12" localSheetId="0">#REF!</definedName>
    <definedName name="______pxd12">#REF!</definedName>
    <definedName name="______pxd16" localSheetId="0">#REF!</definedName>
    <definedName name="______pxd16">#REF!</definedName>
    <definedName name="______r" hidden="1">{"'Consu_Mundial'!$B$2:$H$33"}</definedName>
    <definedName name="______se1" localSheetId="0">#REF!</definedName>
    <definedName name="______se1">#REF!</definedName>
    <definedName name="______se2" localSheetId="0">#REF!</definedName>
    <definedName name="______se2">#REF!</definedName>
    <definedName name="______se4" localSheetId="0">#REF!</definedName>
    <definedName name="______se4">#REF!</definedName>
    <definedName name="______sem2" localSheetId="0">#REF!</definedName>
    <definedName name="______sem2">#REF!</definedName>
    <definedName name="______sem3" localSheetId="0">#REF!</definedName>
    <definedName name="______sem3">#REF!</definedName>
    <definedName name="______tcn1" localSheetId="0">#REF!</definedName>
    <definedName name="______tcn1">#REF!</definedName>
    <definedName name="______tcn2" localSheetId="0">#REF!</definedName>
    <definedName name="______tcn2">#REF!</definedName>
    <definedName name="______tcn3" localSheetId="0">#REF!</definedName>
    <definedName name="______tcn3">#REF!</definedName>
    <definedName name="______tcn4" localSheetId="0">#REF!</definedName>
    <definedName name="______tcn4">#REF!</definedName>
    <definedName name="______tcr5" localSheetId="0">#REF!</definedName>
    <definedName name="______tcr5">#REF!</definedName>
    <definedName name="______vat2" localSheetId="0">#REF!</definedName>
    <definedName name="______vat2">#REF!</definedName>
    <definedName name="______xbd12" localSheetId="0">#REF!</definedName>
    <definedName name="______xbd12">#REF!</definedName>
    <definedName name="______xbd16" localSheetId="0">#REF!</definedName>
    <definedName name="______xbd16">#REF!</definedName>
    <definedName name="______xd12" localSheetId="0">#REF!</definedName>
    <definedName name="______xd12">#REF!</definedName>
    <definedName name="______xd16" localSheetId="0">#REF!</definedName>
    <definedName name="______xd16">#REF!</definedName>
    <definedName name="______yd12" localSheetId="0">#REF!</definedName>
    <definedName name="______yd12">#REF!</definedName>
    <definedName name="______yd16" localSheetId="0">#REF!</definedName>
    <definedName name="______yd16">#REF!</definedName>
    <definedName name="_____a1">[3]REER!$CA$2:$CM$291</definedName>
    <definedName name="_____A65944" localSheetId="0">#REF!</definedName>
    <definedName name="_____A65944">#REF!</definedName>
    <definedName name="_____a94" localSheetId="0">#REF!</definedName>
    <definedName name="_____a94">#REF!</definedName>
    <definedName name="_____a95" localSheetId="0">#REF!</definedName>
    <definedName name="_____a95">#REF!</definedName>
    <definedName name="_____Arg1" localSheetId="0">#REF!</definedName>
    <definedName name="_____Arg1">#REF!</definedName>
    <definedName name="_____Arg2" localSheetId="0">#REF!</definedName>
    <definedName name="_____Arg2">#REF!</definedName>
    <definedName name="_____cd1" hidden="1">{"'cua 42'!$A$1:$O$40"}</definedName>
    <definedName name="_____cdd12" localSheetId="0">#REF!</definedName>
    <definedName name="_____cdd12">#REF!</definedName>
    <definedName name="_____cdd16" localSheetId="0">#REF!</definedName>
    <definedName name="_____cdd16">#REF!</definedName>
    <definedName name="_____cgd12" localSheetId="0">#REF!</definedName>
    <definedName name="_____cgd12">#REF!</definedName>
    <definedName name="_____cgd16" localSheetId="0">#REF!</definedName>
    <definedName name="_____cgd16">#REF!</definedName>
    <definedName name="_____chd12" localSheetId="0">#REF!</definedName>
    <definedName name="_____chd12">#REF!</definedName>
    <definedName name="_____chd16" localSheetId="0">#REF!</definedName>
    <definedName name="_____chd16">#REF!</definedName>
    <definedName name="_____cpd12" localSheetId="0">#REF!</definedName>
    <definedName name="_____cpd12">#REF!</definedName>
    <definedName name="_____cpd16" localSheetId="0">#REF!</definedName>
    <definedName name="_____cpd16">#REF!</definedName>
    <definedName name="_____cV1">OFFSET([4]tcambio!$Z$8,0,0,COUNT([4]tcambio!$Z$1:$Z$65536),1)</definedName>
    <definedName name="_____drt238" localSheetId="0">#REF!</definedName>
    <definedName name="_____drt238">#REF!</definedName>
    <definedName name="_____f" hidden="1">{"'Consu_Mundial'!$B$2:$H$33"}</definedName>
    <definedName name="_____g1" localSheetId="0">#REF!</definedName>
    <definedName name="_____g1">#REF!</definedName>
    <definedName name="_____G78" hidden="1">{"'Consu_Mundial'!$B$2:$H$33"}</definedName>
    <definedName name="_____gnd12" localSheetId="0">#REF!</definedName>
    <definedName name="_____gnd12">#REF!</definedName>
    <definedName name="_____gnd16" localSheetId="0">#REF!</definedName>
    <definedName name="_____gnd16">#REF!</definedName>
    <definedName name="_____gra010" localSheetId="0">#REF!</definedName>
    <definedName name="_____gra010">#REF!</definedName>
    <definedName name="_____gra10" localSheetId="0">#REF!</definedName>
    <definedName name="_____gra10">#REF!</definedName>
    <definedName name="_____gra6" localSheetId="0">#REF!</definedName>
    <definedName name="_____gra6">#REF!</definedName>
    <definedName name="_____gra7" localSheetId="0">#REF!</definedName>
    <definedName name="_____gra7">#REF!</definedName>
    <definedName name="_____gra8" localSheetId="0">#REF!</definedName>
    <definedName name="_____gra8">#REF!</definedName>
    <definedName name="_____gra9" localSheetId="0">#REF!</definedName>
    <definedName name="_____gra9">#REF!</definedName>
    <definedName name="_____grd12" localSheetId="0">#REF!</definedName>
    <definedName name="_____grd12">#REF!</definedName>
    <definedName name="_____grd16" localSheetId="0">#REF!</definedName>
    <definedName name="_____grd16">#REF!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dd12" localSheetId="0">#REF!</definedName>
    <definedName name="_____idd12">#REF!</definedName>
    <definedName name="_____idd16" localSheetId="0">#REF!</definedName>
    <definedName name="_____idd16">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5]tcambio!$AJ$8,0,0,COUNT([5]tcambio!$AJ$1:$AJ$65536),1)</definedName>
    <definedName name="_____ipe5" localSheetId="0">#REF!</definedName>
    <definedName name="_____ipe5">#REF!</definedName>
    <definedName name="_____kcd12" localSheetId="0">#REF!</definedName>
    <definedName name="_____kcd12">#REF!</definedName>
    <definedName name="_____kcd16" localSheetId="0">#REF!</definedName>
    <definedName name="_____kcd16">#REF!</definedName>
    <definedName name="_____kmd12" localSheetId="0">#REF!</definedName>
    <definedName name="_____kmd12">#REF!</definedName>
    <definedName name="_____kmd16" localSheetId="0">#REF!</definedName>
    <definedName name="_____kmd16">#REF!</definedName>
    <definedName name="_____mbd12" localSheetId="0">#REF!</definedName>
    <definedName name="_____mbd12">#REF!</definedName>
    <definedName name="_____mbd16" localSheetId="0">#REF!</definedName>
    <definedName name="_____mbd16">#REF!</definedName>
    <definedName name="_____md12" localSheetId="0">#REF!</definedName>
    <definedName name="_____md12">#REF!</definedName>
    <definedName name="_____md16" localSheetId="0">#REF!</definedName>
    <definedName name="_____md16">#REF!</definedName>
    <definedName name="_____Mex1" localSheetId="0">#REF!</definedName>
    <definedName name="_____Mex1">#REF!</definedName>
    <definedName name="_____Mex2" localSheetId="0">#REF!</definedName>
    <definedName name="_____Mex2">#REF!</definedName>
    <definedName name="_____mnd12" localSheetId="0">#REF!</definedName>
    <definedName name="_____mnd12">#REF!</definedName>
    <definedName name="_____mnd16" localSheetId="0">#REF!</definedName>
    <definedName name="_____mnd16">#REF!</definedName>
    <definedName name="_____mo2" localSheetId="0">#REF!</definedName>
    <definedName name="_____mo2">#REF!</definedName>
    <definedName name="_____p1" localSheetId="0">#REF!</definedName>
    <definedName name="_____p1">#REF!</definedName>
    <definedName name="_____p10" localSheetId="0">#REF!</definedName>
    <definedName name="_____p10">#REF!</definedName>
    <definedName name="_____p11" localSheetId="0">#REF!</definedName>
    <definedName name="_____p11">#REF!</definedName>
    <definedName name="_____p12" localSheetId="0">#REF!</definedName>
    <definedName name="_____p12">#REF!</definedName>
    <definedName name="_____p13" localSheetId="0">#REF!</definedName>
    <definedName name="_____p13">#REF!</definedName>
    <definedName name="_____p15" localSheetId="0">#REF!</definedName>
    <definedName name="_____p15">#REF!</definedName>
    <definedName name="_____p2" localSheetId="0">#REF!</definedName>
    <definedName name="_____p2">#REF!</definedName>
    <definedName name="_____p23" localSheetId="0">#REF!</definedName>
    <definedName name="_____p23">#REF!</definedName>
    <definedName name="_____p4" localSheetId="0">#REF!</definedName>
    <definedName name="_____p4">#REF!</definedName>
    <definedName name="_____p5" localSheetId="0">#REF!</definedName>
    <definedName name="_____p5">#REF!</definedName>
    <definedName name="_____p6" localSheetId="0">#REF!</definedName>
    <definedName name="_____p6">#REF!</definedName>
    <definedName name="_____p7" localSheetId="0">#REF!</definedName>
    <definedName name="_____p7">#REF!</definedName>
    <definedName name="_____p8" localSheetId="0">#REF!</definedName>
    <definedName name="_____p8">#REF!</definedName>
    <definedName name="_____p9" localSheetId="0">#REF!</definedName>
    <definedName name="_____p9">#REF!</definedName>
    <definedName name="_____pa2" localSheetId="0">#REF!</definedName>
    <definedName name="_____pa2">#REF!</definedName>
    <definedName name="_____pa4" localSheetId="0">#REF!</definedName>
    <definedName name="_____pa4">#REF!</definedName>
    <definedName name="_____pa5" localSheetId="0">#REF!</definedName>
    <definedName name="_____pa5">#REF!</definedName>
    <definedName name="_____pa6" localSheetId="0">#REF!</definedName>
    <definedName name="_____pa6">#REF!</definedName>
    <definedName name="_____pa7" localSheetId="0">#REF!</definedName>
    <definedName name="_____pa7">#REF!</definedName>
    <definedName name="_____pa8" localSheetId="0">#REF!</definedName>
    <definedName name="_____pa8">#REF!</definedName>
    <definedName name="_____pa9" localSheetId="0">#REF!</definedName>
    <definedName name="_____pa9">#REF!</definedName>
    <definedName name="_____Pag1" localSheetId="0">#REF!</definedName>
    <definedName name="_____Pag1">#REF!</definedName>
    <definedName name="_____pag10" localSheetId="0">#REF!</definedName>
    <definedName name="_____pag10">#REF!</definedName>
    <definedName name="_____pag11" localSheetId="0">#REF!</definedName>
    <definedName name="_____pag11">#REF!</definedName>
    <definedName name="_____pag12" localSheetId="0">#REF!</definedName>
    <definedName name="_____pag12">#REF!</definedName>
    <definedName name="_____pag13" localSheetId="0">#REF!</definedName>
    <definedName name="_____pag13">#REF!</definedName>
    <definedName name="_____pag14" localSheetId="0">#REF!</definedName>
    <definedName name="_____pag14">#REF!</definedName>
    <definedName name="_____pag15" localSheetId="0">#REF!</definedName>
    <definedName name="_____pag15">#REF!</definedName>
    <definedName name="_____pag16" localSheetId="0">#REF!</definedName>
    <definedName name="_____pag16">#REF!</definedName>
    <definedName name="_____pag17" localSheetId="0">#REF!</definedName>
    <definedName name="_____pag17">#REF!</definedName>
    <definedName name="_____pag18" localSheetId="0">#REF!</definedName>
    <definedName name="_____pag18">#REF!</definedName>
    <definedName name="_____pag19" localSheetId="0">#REF!</definedName>
    <definedName name="_____pag19">#REF!</definedName>
    <definedName name="_____pag2" localSheetId="0">#REF!</definedName>
    <definedName name="_____pag2">#REF!</definedName>
    <definedName name="_____pag20" localSheetId="0">#REF!</definedName>
    <definedName name="_____pag20">#REF!</definedName>
    <definedName name="_____pag21" localSheetId="0">#REF!</definedName>
    <definedName name="_____pag21">#REF!</definedName>
    <definedName name="_____pag3" localSheetId="0">#REF!</definedName>
    <definedName name="_____pag3">#REF!</definedName>
    <definedName name="_____pag4" localSheetId="0">#REF!</definedName>
    <definedName name="_____pag4">#REF!</definedName>
    <definedName name="_____pag5" localSheetId="0">#REF!</definedName>
    <definedName name="_____pag5">#REF!</definedName>
    <definedName name="_____pag6" localSheetId="0">#REF!</definedName>
    <definedName name="_____pag6">#REF!</definedName>
    <definedName name="_____pag7" localSheetId="0">#REF!</definedName>
    <definedName name="_____pag7">#REF!</definedName>
    <definedName name="_____pag8" localSheetId="0">#REF!</definedName>
    <definedName name="_____pag8">#REF!</definedName>
    <definedName name="_____pag9" localSheetId="0">#REF!</definedName>
    <definedName name="_____pag9">#REF!</definedName>
    <definedName name="_____pd12" localSheetId="0">#REF!</definedName>
    <definedName name="_____pd12">#REF!</definedName>
    <definedName name="_____pd16" localSheetId="0">#REF!</definedName>
    <definedName name="_____pd16">#REF!</definedName>
    <definedName name="_____pmd12" localSheetId="0">#REF!</definedName>
    <definedName name="_____pmd12">#REF!</definedName>
    <definedName name="_____pmd16" localSheetId="0">#REF!</definedName>
    <definedName name="_____pmd16">#REF!</definedName>
    <definedName name="_____pxd12" localSheetId="0">#REF!</definedName>
    <definedName name="_____pxd12">#REF!</definedName>
    <definedName name="_____pxd16" localSheetId="0">#REF!</definedName>
    <definedName name="_____pxd16">#REF!</definedName>
    <definedName name="_____r" hidden="1">{"'Consu_Mundial'!$B$2:$H$33"}</definedName>
    <definedName name="_____se1" localSheetId="0">#REF!</definedName>
    <definedName name="_____se1">#REF!</definedName>
    <definedName name="_____se2" localSheetId="0">#REF!</definedName>
    <definedName name="_____se2">#REF!</definedName>
    <definedName name="_____se4" localSheetId="0">#REF!</definedName>
    <definedName name="_____se4">#REF!</definedName>
    <definedName name="_____sem2" localSheetId="0">#REF!</definedName>
    <definedName name="_____sem2">#REF!</definedName>
    <definedName name="_____sem3" localSheetId="0">#REF!</definedName>
    <definedName name="_____sem3">#REF!</definedName>
    <definedName name="_____tcn1" localSheetId="0">#REF!</definedName>
    <definedName name="_____tcn1">#REF!</definedName>
    <definedName name="_____tcn2" localSheetId="0">#REF!</definedName>
    <definedName name="_____tcn2">#REF!</definedName>
    <definedName name="_____tcn3" localSheetId="0">#REF!</definedName>
    <definedName name="_____tcn3">#REF!</definedName>
    <definedName name="_____tcn4" localSheetId="0">#REF!</definedName>
    <definedName name="_____tcn4">#REF!</definedName>
    <definedName name="_____tcr5" localSheetId="0">#REF!</definedName>
    <definedName name="_____tcr5">#REF!</definedName>
    <definedName name="_____vat2" localSheetId="0">#REF!</definedName>
    <definedName name="_____vat2">#REF!</definedName>
    <definedName name="_____xbd12" localSheetId="0">#REF!</definedName>
    <definedName name="_____xbd12">#REF!</definedName>
    <definedName name="_____xbd16" localSheetId="0">#REF!</definedName>
    <definedName name="_____xbd16">#REF!</definedName>
    <definedName name="_____xd12" localSheetId="0">#REF!</definedName>
    <definedName name="_____xd12">#REF!</definedName>
    <definedName name="_____xd16" localSheetId="0">#REF!</definedName>
    <definedName name="_____xd16">#REF!</definedName>
    <definedName name="_____yd12" localSheetId="0">#REF!</definedName>
    <definedName name="_____yd12">#REF!</definedName>
    <definedName name="_____yd16" localSheetId="0">#REF!</definedName>
    <definedName name="_____yd16">#REF!</definedName>
    <definedName name="____a1">[3]REER!$CA$2:$CM$291</definedName>
    <definedName name="____A65944" localSheetId="0">#REF!</definedName>
    <definedName name="____A65944">#REF!</definedName>
    <definedName name="____a94" localSheetId="0">#REF!</definedName>
    <definedName name="____a94">#REF!</definedName>
    <definedName name="____a95" localSheetId="0">#REF!</definedName>
    <definedName name="____a95">#REF!</definedName>
    <definedName name="____Arg1" localSheetId="0">#REF!</definedName>
    <definedName name="____Arg1">#REF!</definedName>
    <definedName name="____Arg2" localSheetId="0">#REF!</definedName>
    <definedName name="____Arg2">#REF!</definedName>
    <definedName name="____cd1" hidden="1">{"'cua 42'!$A$1:$O$40"}</definedName>
    <definedName name="____cdd12" localSheetId="0">#REF!</definedName>
    <definedName name="____cdd12">#REF!</definedName>
    <definedName name="____cdd16" localSheetId="0">#REF!</definedName>
    <definedName name="____cdd16">#REF!</definedName>
    <definedName name="____cgd12" localSheetId="0">#REF!</definedName>
    <definedName name="____cgd12">#REF!</definedName>
    <definedName name="____cgd16" localSheetId="0">#REF!</definedName>
    <definedName name="____cgd16">#REF!</definedName>
    <definedName name="____chd12" localSheetId="0">#REF!</definedName>
    <definedName name="____chd12">#REF!</definedName>
    <definedName name="____chd16" localSheetId="0">#REF!</definedName>
    <definedName name="____chd16">#REF!</definedName>
    <definedName name="____cpd12" localSheetId="0">#REF!</definedName>
    <definedName name="____cpd12">#REF!</definedName>
    <definedName name="____cpd16" localSheetId="0">#REF!</definedName>
    <definedName name="____cpd16">#REF!</definedName>
    <definedName name="____cV1">OFFSET([4]tcambio!$Z$8,0,0,COUNT([4]tcambio!$Z$1:$Z$65536),1)</definedName>
    <definedName name="____drt238" localSheetId="0">#REF!</definedName>
    <definedName name="____drt238">#REF!</definedName>
    <definedName name="____f" hidden="1">{"'Consu_Mundial'!$B$2:$H$33"}</definedName>
    <definedName name="____g1" localSheetId="0">#REF!</definedName>
    <definedName name="____g1">#REF!</definedName>
    <definedName name="____G78" hidden="1">{"'Consu_Mundial'!$B$2:$H$33"}</definedName>
    <definedName name="____gnd12" localSheetId="0">#REF!</definedName>
    <definedName name="____gnd12">#REF!</definedName>
    <definedName name="____gnd16" localSheetId="0">#REF!</definedName>
    <definedName name="____gnd16">#REF!</definedName>
    <definedName name="____gra010" localSheetId="0">#REF!</definedName>
    <definedName name="____gra010">#REF!</definedName>
    <definedName name="____gra10" localSheetId="0">#REF!</definedName>
    <definedName name="____gra10">#REF!</definedName>
    <definedName name="____gra6" localSheetId="0">#REF!</definedName>
    <definedName name="____gra6">#REF!</definedName>
    <definedName name="____gra7" localSheetId="0">#REF!</definedName>
    <definedName name="____gra7">#REF!</definedName>
    <definedName name="____gra8" localSheetId="0">#REF!</definedName>
    <definedName name="____gra8">#REF!</definedName>
    <definedName name="____gra9" localSheetId="0">#REF!</definedName>
    <definedName name="____gra9">#REF!</definedName>
    <definedName name="____grd12" localSheetId="0">#REF!</definedName>
    <definedName name="____grd12">#REF!</definedName>
    <definedName name="____grd16" localSheetId="0">#REF!</definedName>
    <definedName name="____grd16">#REF!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dd12" localSheetId="0">#REF!</definedName>
    <definedName name="____idd12">#REF!</definedName>
    <definedName name="____idd16" localSheetId="0">#REF!</definedName>
    <definedName name="____idd16">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5]tcambio!$AJ$8,0,0,COUNT([5]tcambio!$AJ$1:$AJ$65536),1)</definedName>
    <definedName name="____ipe5" localSheetId="0">#REF!</definedName>
    <definedName name="____ipe5">#REF!</definedName>
    <definedName name="____kcd12" localSheetId="0">#REF!</definedName>
    <definedName name="____kcd12">#REF!</definedName>
    <definedName name="____kcd16" localSheetId="0">#REF!</definedName>
    <definedName name="____kcd16">#REF!</definedName>
    <definedName name="____kmd12" localSheetId="0">#REF!</definedName>
    <definedName name="____kmd12">#REF!</definedName>
    <definedName name="____kmd16" localSheetId="0">#REF!</definedName>
    <definedName name="____kmd16">#REF!</definedName>
    <definedName name="____mbd12" localSheetId="0">#REF!</definedName>
    <definedName name="____mbd12">#REF!</definedName>
    <definedName name="____mbd16" localSheetId="0">#REF!</definedName>
    <definedName name="____mbd16">#REF!</definedName>
    <definedName name="____md12" localSheetId="0">#REF!</definedName>
    <definedName name="____md12">#REF!</definedName>
    <definedName name="____md16" localSheetId="0">#REF!</definedName>
    <definedName name="____md16">#REF!</definedName>
    <definedName name="____Mex1" localSheetId="0">#REF!</definedName>
    <definedName name="____Mex1">#REF!</definedName>
    <definedName name="____Mex2" localSheetId="0">#REF!</definedName>
    <definedName name="____Mex2">#REF!</definedName>
    <definedName name="____mnd12" localSheetId="0">#REF!</definedName>
    <definedName name="____mnd12">#REF!</definedName>
    <definedName name="____mnd16" localSheetId="0">#REF!</definedName>
    <definedName name="____mnd16">#REF!</definedName>
    <definedName name="____mo2" localSheetId="0">#REF!</definedName>
    <definedName name="____mo2">#REF!</definedName>
    <definedName name="____OMA1">OFFSET('[6]priv preferenciales'!$W$7,0,0,COUNT('[6]priv preferenciales'!$W$1:$W$65536),1)</definedName>
    <definedName name="____p1" localSheetId="0">#REF!</definedName>
    <definedName name="____p1">#REF!</definedName>
    <definedName name="____p10" localSheetId="0">#REF!</definedName>
    <definedName name="____p10">#REF!</definedName>
    <definedName name="____p11" localSheetId="0">#REF!</definedName>
    <definedName name="____p11">#REF!</definedName>
    <definedName name="____p12" localSheetId="0">#REF!</definedName>
    <definedName name="____p12">#REF!</definedName>
    <definedName name="____p13" localSheetId="0">#REF!</definedName>
    <definedName name="____p13">#REF!</definedName>
    <definedName name="____p15" localSheetId="0">#REF!</definedName>
    <definedName name="____p15">#REF!</definedName>
    <definedName name="____p2" localSheetId="0">#REF!</definedName>
    <definedName name="____p2">#REF!</definedName>
    <definedName name="____p23" localSheetId="0">#REF!</definedName>
    <definedName name="____p23">#REF!</definedName>
    <definedName name="____p4" localSheetId="0">#REF!</definedName>
    <definedName name="____p4">#REF!</definedName>
    <definedName name="____p5" localSheetId="0">#REF!</definedName>
    <definedName name="____p5">#REF!</definedName>
    <definedName name="____p6" localSheetId="0">#REF!</definedName>
    <definedName name="____p6">#REF!</definedName>
    <definedName name="____p7" localSheetId="0">#REF!</definedName>
    <definedName name="____p7">#REF!</definedName>
    <definedName name="____p8" localSheetId="0">#REF!</definedName>
    <definedName name="____p8">#REF!</definedName>
    <definedName name="____p9" localSheetId="0">#REF!</definedName>
    <definedName name="____p9">#REF!</definedName>
    <definedName name="____pa2" localSheetId="0">#REF!</definedName>
    <definedName name="____pa2">#REF!</definedName>
    <definedName name="____pa4" localSheetId="0">#REF!</definedName>
    <definedName name="____pa4">#REF!</definedName>
    <definedName name="____pa5" localSheetId="0">#REF!</definedName>
    <definedName name="____pa5">#REF!</definedName>
    <definedName name="____pa6" localSheetId="0">#REF!</definedName>
    <definedName name="____pa6">#REF!</definedName>
    <definedName name="____pa7" localSheetId="0">#REF!</definedName>
    <definedName name="____pa7">#REF!</definedName>
    <definedName name="____pa8" localSheetId="0">#REF!</definedName>
    <definedName name="____pa8">#REF!</definedName>
    <definedName name="____pa9" localSheetId="0">#REF!</definedName>
    <definedName name="____pa9">#REF!</definedName>
    <definedName name="____Pag1" localSheetId="0">#REF!</definedName>
    <definedName name="____Pag1">#REF!</definedName>
    <definedName name="____pag10" localSheetId="0">#REF!</definedName>
    <definedName name="____pag10">#REF!</definedName>
    <definedName name="____pag11" localSheetId="0">#REF!</definedName>
    <definedName name="____pag11">#REF!</definedName>
    <definedName name="____pag12" localSheetId="0">#REF!</definedName>
    <definedName name="____pag12">#REF!</definedName>
    <definedName name="____pag13" localSheetId="0">#REF!</definedName>
    <definedName name="____pag13">#REF!</definedName>
    <definedName name="____pag14" localSheetId="0">#REF!</definedName>
    <definedName name="____pag14">#REF!</definedName>
    <definedName name="____pag15" localSheetId="0">#REF!</definedName>
    <definedName name="____pag15">#REF!</definedName>
    <definedName name="____pag16" localSheetId="0">#REF!</definedName>
    <definedName name="____pag16">#REF!</definedName>
    <definedName name="____pag17" localSheetId="0">#REF!</definedName>
    <definedName name="____pag17">#REF!</definedName>
    <definedName name="____pag18" localSheetId="0">#REF!</definedName>
    <definedName name="____pag18">#REF!</definedName>
    <definedName name="____pag19" localSheetId="0">#REF!</definedName>
    <definedName name="____pag19">#REF!</definedName>
    <definedName name="____pag2" localSheetId="0">#REF!</definedName>
    <definedName name="____pag2">#REF!</definedName>
    <definedName name="____pag20" localSheetId="0">#REF!</definedName>
    <definedName name="____pag20">#REF!</definedName>
    <definedName name="____pag21" localSheetId="0">#REF!</definedName>
    <definedName name="____pag21">#REF!</definedName>
    <definedName name="____pag3" localSheetId="0">#REF!</definedName>
    <definedName name="____pag3">#REF!</definedName>
    <definedName name="____pag4" localSheetId="0">#REF!</definedName>
    <definedName name="____pag4">#REF!</definedName>
    <definedName name="____pag5" localSheetId="0">#REF!</definedName>
    <definedName name="____pag5">#REF!</definedName>
    <definedName name="____pag6" localSheetId="0">#REF!</definedName>
    <definedName name="____pag6">#REF!</definedName>
    <definedName name="____pag7" localSheetId="0">#REF!</definedName>
    <definedName name="____pag7">#REF!</definedName>
    <definedName name="____pag8" localSheetId="0">#REF!</definedName>
    <definedName name="____pag8">#REF!</definedName>
    <definedName name="____pag9" localSheetId="0">#REF!</definedName>
    <definedName name="____pag9">#REF!</definedName>
    <definedName name="____pd12" localSheetId="0">#REF!</definedName>
    <definedName name="____pd12">#REF!</definedName>
    <definedName name="____pd16" localSheetId="0">#REF!</definedName>
    <definedName name="____pd16">#REF!</definedName>
    <definedName name="____pmd12" localSheetId="0">#REF!</definedName>
    <definedName name="____pmd12">#REF!</definedName>
    <definedName name="____pmd16" localSheetId="0">#REF!</definedName>
    <definedName name="____pmd16">#REF!</definedName>
    <definedName name="____pxd12" localSheetId="0">#REF!</definedName>
    <definedName name="____pxd12">#REF!</definedName>
    <definedName name="____pxd16" localSheetId="0">#REF!</definedName>
    <definedName name="____pxd16">#REF!</definedName>
    <definedName name="____r" hidden="1">{"'Consu_Mundial'!$B$2:$H$33"}</definedName>
    <definedName name="____se1" localSheetId="0">#REF!</definedName>
    <definedName name="____se1">#REF!</definedName>
    <definedName name="____se2" localSheetId="0">#REF!</definedName>
    <definedName name="____se2">#REF!</definedName>
    <definedName name="____se4" localSheetId="0">#REF!</definedName>
    <definedName name="____se4">#REF!</definedName>
    <definedName name="____sem2" localSheetId="0">#REF!</definedName>
    <definedName name="____sem2">#REF!</definedName>
    <definedName name="____sem3" localSheetId="0">#REF!</definedName>
    <definedName name="____sem3">#REF!</definedName>
    <definedName name="____SRQ1" localSheetId="0">#REF!</definedName>
    <definedName name="____SRQ1">#REF!</definedName>
    <definedName name="____tcn1" localSheetId="0">#REF!</definedName>
    <definedName name="____tcn1">#REF!</definedName>
    <definedName name="____tcn2" localSheetId="0">#REF!</definedName>
    <definedName name="____tcn2">#REF!</definedName>
    <definedName name="____tcn3" localSheetId="0">#REF!</definedName>
    <definedName name="____tcn3">#REF!</definedName>
    <definedName name="____tcn4" localSheetId="0">#REF!</definedName>
    <definedName name="____tcn4">#REF!</definedName>
    <definedName name="____tcr5" localSheetId="0">#REF!</definedName>
    <definedName name="____tcr5">#REF!</definedName>
    <definedName name="____vat2" localSheetId="0">#REF!</definedName>
    <definedName name="____vat2">#REF!</definedName>
    <definedName name="____xbd12" localSheetId="0">#REF!</definedName>
    <definedName name="____xbd12">#REF!</definedName>
    <definedName name="____xbd16" localSheetId="0">#REF!</definedName>
    <definedName name="____xbd16">#REF!</definedName>
    <definedName name="____xd12" localSheetId="0">#REF!</definedName>
    <definedName name="____xd12">#REF!</definedName>
    <definedName name="____xd16" localSheetId="0">#REF!</definedName>
    <definedName name="____xd16">#REF!</definedName>
    <definedName name="____yd12" localSheetId="0">#REF!</definedName>
    <definedName name="____yd12">#REF!</definedName>
    <definedName name="____yd16" localSheetId="0">#REF!</definedName>
    <definedName name="____yd16">#REF!</definedName>
    <definedName name="___a1">[7]REER!$CA$2:$CM$291</definedName>
    <definedName name="___A65944" localSheetId="0">#REF!</definedName>
    <definedName name="___A65944">#REF!</definedName>
    <definedName name="___a94" localSheetId="0">#REF!</definedName>
    <definedName name="___a94">#REF!</definedName>
    <definedName name="___a95" localSheetId="0">#REF!</definedName>
    <definedName name="___a95">#REF!</definedName>
    <definedName name="___Arg1" localSheetId="0">#REF!</definedName>
    <definedName name="___Arg1">#REF!</definedName>
    <definedName name="___Arg2" localSheetId="0">#REF!</definedName>
    <definedName name="___Arg2">#REF!</definedName>
    <definedName name="___cd1" hidden="1">{"'cua 42'!$A$1:$O$40"}</definedName>
    <definedName name="___cdd12" localSheetId="0">#REF!</definedName>
    <definedName name="___cdd12">#REF!</definedName>
    <definedName name="___cdd16" localSheetId="0">#REF!</definedName>
    <definedName name="___cdd16">#REF!</definedName>
    <definedName name="___cgd12" localSheetId="0">#REF!</definedName>
    <definedName name="___cgd12">#REF!</definedName>
    <definedName name="___cgd16" localSheetId="0">#REF!</definedName>
    <definedName name="___cgd16">#REF!</definedName>
    <definedName name="___chd12" localSheetId="0">#REF!</definedName>
    <definedName name="___chd12">#REF!</definedName>
    <definedName name="___chd16" localSheetId="0">#REF!</definedName>
    <definedName name="___chd16">#REF!</definedName>
    <definedName name="___cpd12" localSheetId="0">#REF!</definedName>
    <definedName name="___cpd12">#REF!</definedName>
    <definedName name="___cpd16" localSheetId="0">#REF!</definedName>
    <definedName name="___cpd16">#REF!</definedName>
    <definedName name="___cV1">OFFSET([4]tcambio!$Z$8,0,0,COUNT([4]tcambio!$Z$1:$Z$65536),1)</definedName>
    <definedName name="___DGS1" localSheetId="0">#REF!</definedName>
    <definedName name="___DGS1">#REF!</definedName>
    <definedName name="___drt238" localSheetId="0">#REF!</definedName>
    <definedName name="___drt238">#REF!</definedName>
    <definedName name="___ds1">OFFSET([8]tcambio!$AK$8,0,0,COUNT([8]tcambio!$AK$1:$AK$65536),1)</definedName>
    <definedName name="___EGS1" localSheetId="0">#REF!</definedName>
    <definedName name="___EGS1">#REF!</definedName>
    <definedName name="___EGS2" localSheetId="0">#REF!</definedName>
    <definedName name="___EGS2">#REF!</definedName>
    <definedName name="___EGS3" localSheetId="0">#REF!</definedName>
    <definedName name="___EGS3">#REF!</definedName>
    <definedName name="___f" hidden="1">{"'Consu_Mundial'!$B$2:$H$33"}</definedName>
    <definedName name="___g1" localSheetId="0">#REF!</definedName>
    <definedName name="___g1">#REF!</definedName>
    <definedName name="___G78" hidden="1">{"'Consu_Mundial'!$B$2:$H$33"}</definedName>
    <definedName name="___gnd12" localSheetId="0">#REF!</definedName>
    <definedName name="___gnd12">#REF!</definedName>
    <definedName name="___gnd16" localSheetId="0">#REF!</definedName>
    <definedName name="___gnd16">#REF!</definedName>
    <definedName name="___gra010" localSheetId="0">#REF!</definedName>
    <definedName name="___gra010">#REF!</definedName>
    <definedName name="___gra10" localSheetId="0">#REF!</definedName>
    <definedName name="___gra10">#REF!</definedName>
    <definedName name="___gra6" localSheetId="0">#REF!</definedName>
    <definedName name="___gra6">#REF!</definedName>
    <definedName name="___gra7" localSheetId="0">#REF!</definedName>
    <definedName name="___gra7">#REF!</definedName>
    <definedName name="___gra8" localSheetId="0">#REF!</definedName>
    <definedName name="___gra8">#REF!</definedName>
    <definedName name="___gra9" localSheetId="0">#REF!</definedName>
    <definedName name="___gra9">#REF!</definedName>
    <definedName name="___grd12" localSheetId="0">#REF!</definedName>
    <definedName name="___grd12">#REF!</definedName>
    <definedName name="___grd16" localSheetId="0">#REF!</definedName>
    <definedName name="___grd16">#REF!</definedName>
    <definedName name="___GTB60">[9]Febrero!$B$201:$D$241</definedName>
    <definedName name="___GTB68">[9]Febrero!$B$158:$D$198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dd12" localSheetId="0">#REF!</definedName>
    <definedName name="___idd12">#REF!</definedName>
    <definedName name="___idd16" localSheetId="0">#REF!</definedName>
    <definedName name="___idd16">#REF!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5]tcambio!$AJ$8,0,0,COUNT([5]tcambio!$AJ$1:$AJ$65536),1)</definedName>
    <definedName name="___ipe5" localSheetId="0">#REF!</definedName>
    <definedName name="___ipe5">#REF!</definedName>
    <definedName name="___kcd12" localSheetId="0">#REF!</definedName>
    <definedName name="___kcd12">#REF!</definedName>
    <definedName name="___kcd16" localSheetId="0">#REF!</definedName>
    <definedName name="___kcd16">#REF!</definedName>
    <definedName name="___kmd12" localSheetId="0">#REF!</definedName>
    <definedName name="___kmd12">#REF!</definedName>
    <definedName name="___kmd16" localSheetId="0">#REF!</definedName>
    <definedName name="___kmd16">#REF!</definedName>
    <definedName name="___lex00291" hidden="1">#REF!</definedName>
    <definedName name="___mbd12" localSheetId="0">#REF!</definedName>
    <definedName name="___mbd12">#REF!</definedName>
    <definedName name="___mbd16" localSheetId="0">#REF!</definedName>
    <definedName name="___mbd16">#REF!</definedName>
    <definedName name="___md12" localSheetId="0">#REF!</definedName>
    <definedName name="___md12">#REF!</definedName>
    <definedName name="___md16" localSheetId="0">#REF!</definedName>
    <definedName name="___md16">#REF!</definedName>
    <definedName name="___Mex1" localSheetId="0">#REF!</definedName>
    <definedName name="___Mex1">#REF!</definedName>
    <definedName name="___Mex2" localSheetId="0">#REF!</definedName>
    <definedName name="___Mex2">#REF!</definedName>
    <definedName name="___mnd12" localSheetId="0">#REF!</definedName>
    <definedName name="___mnd12">#REF!</definedName>
    <definedName name="___mnd16" localSheetId="0">#REF!</definedName>
    <definedName name="___mnd16">#REF!</definedName>
    <definedName name="___mo2" localSheetId="0">#REF!</definedName>
    <definedName name="___mo2">#REF!</definedName>
    <definedName name="___OMA1">OFFSET('[6]priv preferenciales'!$W$7,0,0,COUNT('[6]priv preferenciales'!$W$1:$W$65536),1)</definedName>
    <definedName name="___p1" localSheetId="0">#REF!</definedName>
    <definedName name="___p1">#REF!</definedName>
    <definedName name="___p10" localSheetId="0">#REF!</definedName>
    <definedName name="___p10">#REF!</definedName>
    <definedName name="___p11" localSheetId="0">#REF!</definedName>
    <definedName name="___p11">#REF!</definedName>
    <definedName name="___p12" localSheetId="0">#REF!</definedName>
    <definedName name="___p12">#REF!</definedName>
    <definedName name="___p13" localSheetId="0">#REF!</definedName>
    <definedName name="___p13">#REF!</definedName>
    <definedName name="___p15" localSheetId="0">#REF!</definedName>
    <definedName name="___p15">#REF!</definedName>
    <definedName name="___p2" localSheetId="0">#REF!</definedName>
    <definedName name="___p2">#REF!</definedName>
    <definedName name="___p23" localSheetId="0">#REF!</definedName>
    <definedName name="___p23">#REF!</definedName>
    <definedName name="___p4" localSheetId="0">#REF!</definedName>
    <definedName name="___p4">#REF!</definedName>
    <definedName name="___p5" localSheetId="0">#REF!</definedName>
    <definedName name="___p5">#REF!</definedName>
    <definedName name="___p6" localSheetId="0">#REF!</definedName>
    <definedName name="___p6">#REF!</definedName>
    <definedName name="___p7" localSheetId="0">#REF!</definedName>
    <definedName name="___p7">#REF!</definedName>
    <definedName name="___p8" localSheetId="0">#REF!</definedName>
    <definedName name="___p8">#REF!</definedName>
    <definedName name="___p9" localSheetId="0">#REF!</definedName>
    <definedName name="___p9">#REF!</definedName>
    <definedName name="___pa2" localSheetId="0">#REF!</definedName>
    <definedName name="___pa2">#REF!</definedName>
    <definedName name="___pa4" localSheetId="0">#REF!</definedName>
    <definedName name="___pa4">#REF!</definedName>
    <definedName name="___pa5" localSheetId="0">#REF!</definedName>
    <definedName name="___pa5">#REF!</definedName>
    <definedName name="___pa6" localSheetId="0">#REF!</definedName>
    <definedName name="___pa6">#REF!</definedName>
    <definedName name="___pa7" localSheetId="0">#REF!</definedName>
    <definedName name="___pa7">#REF!</definedName>
    <definedName name="___pa8" localSheetId="0">#REF!</definedName>
    <definedName name="___pa8">#REF!</definedName>
    <definedName name="___pa9" localSheetId="0">#REF!</definedName>
    <definedName name="___pa9">#REF!</definedName>
    <definedName name="___Pag1" localSheetId="0">#REF!</definedName>
    <definedName name="___Pag1">#REF!</definedName>
    <definedName name="___pag10" localSheetId="0">#REF!</definedName>
    <definedName name="___pag10">#REF!</definedName>
    <definedName name="___pag11" localSheetId="0">#REF!</definedName>
    <definedName name="___pag11">#REF!</definedName>
    <definedName name="___pag12" localSheetId="0">#REF!</definedName>
    <definedName name="___pag12">#REF!</definedName>
    <definedName name="___pag13" localSheetId="0">#REF!</definedName>
    <definedName name="___pag13">#REF!</definedName>
    <definedName name="___pag14" localSheetId="0">#REF!</definedName>
    <definedName name="___pag14">#REF!</definedName>
    <definedName name="___pag15" localSheetId="0">#REF!</definedName>
    <definedName name="___pag15">#REF!</definedName>
    <definedName name="___pag16" localSheetId="0">#REF!</definedName>
    <definedName name="___pag16">#REF!</definedName>
    <definedName name="___pag17" localSheetId="0">#REF!</definedName>
    <definedName name="___pag17">#REF!</definedName>
    <definedName name="___pag18" localSheetId="0">#REF!</definedName>
    <definedName name="___pag18">#REF!</definedName>
    <definedName name="___pag19" localSheetId="0">#REF!</definedName>
    <definedName name="___pag19">#REF!</definedName>
    <definedName name="___pag2" localSheetId="0">#REF!</definedName>
    <definedName name="___pag2">#REF!</definedName>
    <definedName name="___pag20" localSheetId="0">#REF!</definedName>
    <definedName name="___pag20">#REF!</definedName>
    <definedName name="___pag21" localSheetId="0">#REF!</definedName>
    <definedName name="___pag21">#REF!</definedName>
    <definedName name="___pag3" localSheetId="0">#REF!</definedName>
    <definedName name="___pag3">#REF!</definedName>
    <definedName name="___pag4" localSheetId="0">#REF!</definedName>
    <definedName name="___pag4">#REF!</definedName>
    <definedName name="___pag5" localSheetId="0">#REF!</definedName>
    <definedName name="___pag5">#REF!</definedName>
    <definedName name="___pag6" localSheetId="0">#REF!</definedName>
    <definedName name="___pag6">#REF!</definedName>
    <definedName name="___pag7" localSheetId="0">#REF!</definedName>
    <definedName name="___pag7">#REF!</definedName>
    <definedName name="___pag8" localSheetId="0">#REF!</definedName>
    <definedName name="___pag8">#REF!</definedName>
    <definedName name="___pag9" localSheetId="0">#REF!</definedName>
    <definedName name="___pag9">#REF!</definedName>
    <definedName name="___pd12" localSheetId="0">#REF!</definedName>
    <definedName name="___pd12">#REF!</definedName>
    <definedName name="___pd16" localSheetId="0">#REF!</definedName>
    <definedName name="___pd16">#REF!</definedName>
    <definedName name="___pmd12" localSheetId="0">#REF!</definedName>
    <definedName name="___pmd12">#REF!</definedName>
    <definedName name="___pmd16" localSheetId="0">#REF!</definedName>
    <definedName name="___pmd16">#REF!</definedName>
    <definedName name="___pxd12" localSheetId="0">#REF!</definedName>
    <definedName name="___pxd12">#REF!</definedName>
    <definedName name="___pxd16" localSheetId="0">#REF!</definedName>
    <definedName name="___pxd16">#REF!</definedName>
    <definedName name="___r" hidden="1">{"'Consu_Mundial'!$B$2:$H$33"}</definedName>
    <definedName name="___R1">[10]REER!$CA$2:$CM$291</definedName>
    <definedName name="___se1" localSheetId="0">#REF!</definedName>
    <definedName name="___se1">#REF!</definedName>
    <definedName name="___se2" localSheetId="0">#REF!</definedName>
    <definedName name="___se2">#REF!</definedName>
    <definedName name="___se4" localSheetId="0">#REF!</definedName>
    <definedName name="___se4">#REF!</definedName>
    <definedName name="___sem2" localSheetId="0">#REF!</definedName>
    <definedName name="___sem2">#REF!</definedName>
    <definedName name="___sem3" localSheetId="0">#REF!</definedName>
    <definedName name="___sem3">#REF!</definedName>
    <definedName name="___tcn1" localSheetId="0">#REF!</definedName>
    <definedName name="___tcn1">#REF!</definedName>
    <definedName name="___tcn2" localSheetId="0">#REF!</definedName>
    <definedName name="___tcn2">#REF!</definedName>
    <definedName name="___tcn3" localSheetId="0">#REF!</definedName>
    <definedName name="___tcn3">#REF!</definedName>
    <definedName name="___tcn4" localSheetId="0">#REF!</definedName>
    <definedName name="___tcn4">#REF!</definedName>
    <definedName name="___tcr5" localSheetId="0">#REF!</definedName>
    <definedName name="___tcr5">#REF!</definedName>
    <definedName name="___vat2" localSheetId="0">#REF!</definedName>
    <definedName name="___vat2">#REF!</definedName>
    <definedName name="___xbd12" localSheetId="0">#REF!</definedName>
    <definedName name="___xbd12">#REF!</definedName>
    <definedName name="___xbd16" localSheetId="0">#REF!</definedName>
    <definedName name="___xbd16">#REF!</definedName>
    <definedName name="___xd12" localSheetId="0">#REF!</definedName>
    <definedName name="___xd12">#REF!</definedName>
    <definedName name="___xd16" localSheetId="0">#REF!</definedName>
    <definedName name="___xd16">#REF!</definedName>
    <definedName name="___xlfn.RTD" hidden="1">#NAME?</definedName>
    <definedName name="___yd12" localSheetId="0">#REF!</definedName>
    <definedName name="___yd12">#REF!</definedName>
    <definedName name="___yd16" localSheetId="0">#REF!</definedName>
    <definedName name="___yd16">#REF!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12]interv!$C$37:$K$37</definedName>
    <definedName name="__123Graph_ACAPRINO" localSheetId="0" hidden="1">#REF!</definedName>
    <definedName name="__123Graph_ACAPRINO" hidden="1">#REF!</definedName>
    <definedName name="__123Graph_ACBASSETS" hidden="1">[12]interv!$C$34:$K$34</definedName>
    <definedName name="__123Graph_ACBAWKLY" hidden="1">[12]interv!#REF!</definedName>
    <definedName name="__123Graph_AChart1" hidden="1">'[13]Chart 6'!$C$26:$AB$26</definedName>
    <definedName name="__123Graph_ACPI" hidden="1">[14]Monthly!$D$5:$BG$5</definedName>
    <definedName name="__123Graph_ACPIWAGES" hidden="1">[14]Monthly!$AB$5:$BN$5</definedName>
    <definedName name="__123Graph_ACURRACCT" hidden="1">[14]Monthly!$AB$10:$BF$10</definedName>
    <definedName name="__123Graph_ACurrent" hidden="1">#REF!</definedName>
    <definedName name="__123Graph_AEER" hidden="1">[14]Monthly!$D$20:$AS$20</definedName>
    <definedName name="__123Graph_AERDOLLAR" hidden="1">'[15]ex rate'!$F$30:$AM$30</definedName>
    <definedName name="__123Graph_AERRUBLE" hidden="1">'[15]ex rate'!$F$31:$AM$31</definedName>
    <definedName name="__123Graph_AEXCHRATE" hidden="1">[14]Monthly!$D$20:$AO$20</definedName>
    <definedName name="__123Graph_AEXCHRATE1" hidden="1">[14]Monthly!$AB$55:$BE$55</definedName>
    <definedName name="__123Graph_AEXCHRATE2" hidden="1">[14]Monthly!$D$20:$AX$20</definedName>
    <definedName name="__123Graph_AEXPVOL" localSheetId="0" hidden="1">[16]Monthly!#REF!</definedName>
    <definedName name="__123Graph_AEXPVOL" hidden="1">[14]Monthly!#REF!</definedName>
    <definedName name="__123Graph_AGDP" hidden="1">[1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18]Q!#REF!</definedName>
    <definedName name="__123Graph_AGRAL" hidden="1">[18]Q!#REF!</definedName>
    <definedName name="__123Graph_AGRAPH1" hidden="1">[19]PYRAMID!$A$184:$A$263</definedName>
    <definedName name="__123Graph_AGRAPH2" hidden="1">[19]PYRAMID!$A$184:$A$263</definedName>
    <definedName name="__123Graph_AGRAPH3" hidden="1">[19]PYRAMID!$A$184:$A$263</definedName>
    <definedName name="__123Graph_AHUEVOS" localSheetId="0" hidden="1">#REF!</definedName>
    <definedName name="__123Graph_AHUEVOS" hidden="1">#REF!</definedName>
    <definedName name="__123Graph_AINTRATES" hidden="1">[14]Monthly!$D$24:$AV$24</definedName>
    <definedName name="__123Graph_AIP" hidden="1">[1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14]Monthly!$D$24:$AJ$24</definedName>
    <definedName name="__123Graph_AMIMPMAC" hidden="1">[20]monimp!$E$38:$N$38</definedName>
    <definedName name="__123Graph_AMONEY" localSheetId="0" hidden="1">'[21]Table 4'!#REF!</definedName>
    <definedName name="__123Graph_AMONEY" hidden="1">'[22]Table 4'!#REF!</definedName>
    <definedName name="__123Graph_AMONIMP" hidden="1">[20]monimp!$E$31:$N$31</definedName>
    <definedName name="__123Graph_AMSWKLY" hidden="1">[20]interv!#REF!</definedName>
    <definedName name="__123Graph_AMULTVELO" hidden="1">[2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15]ex rate'!$F$36:$AU$36</definedName>
    <definedName name="__123Graph_AREER" hidden="1">[23]ER!#REF!</definedName>
    <definedName name="__123Graph_ARER" hidden="1">#REF!</definedName>
    <definedName name="__123Graph_ARESCOV" hidden="1">[20]fiscout!$J$146:$J$166</definedName>
    <definedName name="__123Graph_ARESERVES" hidden="1">[14]Monthly!$AB$17:$BG$17</definedName>
    <definedName name="__123Graph_ARUBRATE" hidden="1">'[15]ex rate'!$K$37:$AN$37</definedName>
    <definedName name="__123Graph_ASEIGNOR" hidden="1">[24]seignior!#REF!</definedName>
    <definedName name="__123Graph_ASOYA" localSheetId="0" hidden="1">#REF!</definedName>
    <definedName name="__123Graph_ASOYA" hidden="1">#REF!</definedName>
    <definedName name="__123Graph_ATASA97" localSheetId="0" hidden="1">[18]Q!#REF!</definedName>
    <definedName name="__123Graph_ATASA97" hidden="1">[18]Q!#REF!</definedName>
    <definedName name="__123Graph_ATASAS" localSheetId="0" hidden="1">[18]Q!#REF!</definedName>
    <definedName name="__123Graph_ATASAS" hidden="1">[18]Q!#REF!</definedName>
    <definedName name="__123Graph_Atcr" hidden="1">[25]Datos!$D$165:$K$165</definedName>
    <definedName name="__123Graph_ATRADE" hidden="1">[14]Monthly!$P$14:$BO$14</definedName>
    <definedName name="__123Graph_ATRADECUST" localSheetId="0" hidden="1">[16]Monthly!#REF!</definedName>
    <definedName name="__123Graph_ATRADECUST" hidden="1">[14]Monthly!#REF!</definedName>
    <definedName name="__123Graph_ATRADEQ" hidden="1">[14]Monthly!$BZ$14:$GG$14</definedName>
    <definedName name="__123Graph_ATRADEQCUST" localSheetId="0" hidden="1">[16]Monthly!#REF!</definedName>
    <definedName name="__123Graph_ATRADEQCUST" hidden="1">[14]Monthly!#REF!</definedName>
    <definedName name="__123Graph_AUSRATE" hidden="1">'[1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20]interv!$C$38:$K$38</definedName>
    <definedName name="__123Graph_BCAPRINO" localSheetId="0" hidden="1">#REF!</definedName>
    <definedName name="__123Graph_BCAPRINO" hidden="1">#REF!</definedName>
    <definedName name="__123Graph_BCBASSETS" hidden="1">[20]interv!$C$35:$K$35</definedName>
    <definedName name="__123Graph_BCBAWKLY" hidden="1">[20]interv!#REF!</definedName>
    <definedName name="__123Graph_BCOMPEXP" localSheetId="0" hidden="1">[26]OUT!#REF!</definedName>
    <definedName name="__123Graph_BCOMPEXP" hidden="1">[27]OUT!#REF!</definedName>
    <definedName name="__123Graph_BCPI" hidden="1">[14]Monthly!$D$6:$BG$6</definedName>
    <definedName name="__123Graph_BCPIWAGES" hidden="1">[14]Monthly!$AB$6:$BN$6</definedName>
    <definedName name="__123Graph_BCurrent" hidden="1">#REF!</definedName>
    <definedName name="__123Graph_BERDOLLAR" hidden="1">'[15]ex rate'!$F$36:$AM$36</definedName>
    <definedName name="__123Graph_BERRUBLE" hidden="1">'[15]ex rate'!$F$37:$AM$37</definedName>
    <definedName name="__123Graph_BEXCHRATE" hidden="1">[14]Monthly!$D$37:$AP$37</definedName>
    <definedName name="__123Graph_BEXCHRATE2" hidden="1">[14]Monthly!$D$37:$AY$37</definedName>
    <definedName name="__123Graph_BEXPVOL" localSheetId="0" hidden="1">[16]Monthly!#REF!</definedName>
    <definedName name="__123Graph_BEXPVOL" hidden="1">[1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18]Q!#REF!</definedName>
    <definedName name="__123Graph_BGRAL" hidden="1">[18]Q!#REF!</definedName>
    <definedName name="__123Graph_BGraph1" hidden="1">[28]INFlevel!#REF!</definedName>
    <definedName name="__123Graph_BGraph2" hidden="1">[25]Datos!$N$112:$DA$112</definedName>
    <definedName name="__123Graph_BHUEVOS" localSheetId="0" hidden="1">#REF!</definedName>
    <definedName name="__123Graph_BHUEVOS" hidden="1">#REF!</definedName>
    <definedName name="__123Graph_BINTRATES" hidden="1">[14]Monthly!$D$26:$AY$26</definedName>
    <definedName name="__123Graph_BINVEST" localSheetId="0" hidden="1">[26]OUT!#REF!</definedName>
    <definedName name="__123Graph_BINVEST" hidden="1">[27]OUT!#REF!</definedName>
    <definedName name="__123Graph_BIP" localSheetId="0" hidden="1">[16]Monthly!#REF!</definedName>
    <definedName name="__123Graph_BIP" hidden="1">[14]Monthly!#REF!</definedName>
    <definedName name="__123Graph_BKUWAIT6" localSheetId="0" hidden="1">[26]OUT!#REF!</definedName>
    <definedName name="__123Graph_BKUWAIT6" hidden="1">[2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14]Monthly!$D$26:$AL$26</definedName>
    <definedName name="__123Graph_BMONEY" localSheetId="0" hidden="1">'[21]Table 4'!#REF!</definedName>
    <definedName name="__123Graph_BMONEY" hidden="1">'[22]Table 4'!#REF!</definedName>
    <definedName name="__123Graph_BMONIMP" hidden="1">[20]monimp!$E$38:$N$38</definedName>
    <definedName name="__123Graph_BMSWKLY" hidden="1">[20]interv!#REF!</definedName>
    <definedName name="__123Graph_BMULTVELO" hidden="1">[2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15]ex rate'!$F$37:$AU$37</definedName>
    <definedName name="__123Graph_BREER" hidden="1">[23]ER!#REF!</definedName>
    <definedName name="__123Graph_BRER" hidden="1">#REF!</definedName>
    <definedName name="__123Graph_BRESCOV" hidden="1">[20]fiscout!$K$146:$K$166</definedName>
    <definedName name="__123Graph_BRUBRATE" hidden="1">'[15]ex rate'!$K$31:$AN$31</definedName>
    <definedName name="__123Graph_BSEIGNOR" hidden="1">[24]seignior!#REF!</definedName>
    <definedName name="__123Graph_BSOYA" localSheetId="0" hidden="1">#REF!</definedName>
    <definedName name="__123Graph_BSOYA" hidden="1">#REF!</definedName>
    <definedName name="__123Graph_BTRADCUSTSA" localSheetId="0" hidden="1">[16]Monthly!#REF!</definedName>
    <definedName name="__123Graph_BTRADCUSTSA" hidden="1">[14]Monthly!#REF!</definedName>
    <definedName name="__123Graph_BTRADE" hidden="1">[14]Monthly!$P$12:$BO$12</definedName>
    <definedName name="__123Graph_BTRADECUST" localSheetId="0" hidden="1">[16]Monthly!#REF!</definedName>
    <definedName name="__123Graph_BTRADECUST" hidden="1">[14]Monthly!#REF!</definedName>
    <definedName name="__123Graph_BTRADEDMVOL" localSheetId="0" hidden="1">[16]Monthly!#REF!</definedName>
    <definedName name="__123Graph_BTRADEDMVOL" hidden="1">[14]Monthly!#REF!</definedName>
    <definedName name="__123Graph_BTRADEQ" hidden="1">[14]Monthly!$BZ$12:$GG$12</definedName>
    <definedName name="__123Graph_BTRADEQCUST" localSheetId="0" hidden="1">[16]Monthly!#REF!</definedName>
    <definedName name="__123Graph_BTRADEQCUST" hidden="1">[14]Monthly!#REF!</definedName>
    <definedName name="__123Graph_BUSRATE" hidden="1">'[1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20]interv!$C$39:$K$39</definedName>
    <definedName name="__123Graph_CCAPRINO" localSheetId="0" hidden="1">#REF!</definedName>
    <definedName name="__123Graph_CCAPRINO" hidden="1">#REF!</definedName>
    <definedName name="__123Graph_CCBAWKLY" hidden="1">[20]interv!#REF!</definedName>
    <definedName name="__123Graph_CCPIWAGES" localSheetId="0" hidden="1">[16]Monthly!#REF!</definedName>
    <definedName name="__123Graph_CCPIWAGES" hidden="1">[14]Monthly!#REF!</definedName>
    <definedName name="__123Graph_CCurrent" hidden="1">#REF!</definedName>
    <definedName name="__123Graph_CEXCHRATE2" hidden="1">[1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18]Q!#REF!</definedName>
    <definedName name="__123Graph_CGRAL" hidden="1">[18]Q!#REF!</definedName>
    <definedName name="__123Graph_CHUEVOS" localSheetId="0" hidden="1">#REF!</definedName>
    <definedName name="__123Graph_CHUEVOS" hidden="1">#REF!</definedName>
    <definedName name="__123Graph_CINTRATES" localSheetId="0" hidden="1">[16]Monthly!#REF!</definedName>
    <definedName name="__123Graph_CINTRATES" hidden="1">[1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21]Table 4'!#REF!</definedName>
    <definedName name="__123Graph_CMONEY" hidden="1">'[2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23]ER!#REF!</definedName>
    <definedName name="__123Graph_CRER" hidden="1">#REF!</definedName>
    <definedName name="__123Graph_CRESCOV" hidden="1">[2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29]Summary BOP'!#REF!</definedName>
    <definedName name="__123Graph_DEXCHRATE" hidden="1">[14]Monthly!$D$4:$AO$4</definedName>
    <definedName name="__123Graph_DEXCHRATE2" hidden="1">[14]Monthly!$D$55:$AY$55</definedName>
    <definedName name="__123Graph_DEXPVOL" localSheetId="0" hidden="1">[16]Monthly!#REF!</definedName>
    <definedName name="__123Graph_DEXPVOL" hidden="1">[14]Monthly!#REF!</definedName>
    <definedName name="__123Graph_DFISCDEV1" localSheetId="0" hidden="1">[26]OUT!#REF!</definedName>
    <definedName name="__123Graph_DFISCDEV1" hidden="1">[2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18]Q!#REF!</definedName>
    <definedName name="__123Graph_DGRAL" hidden="1">[18]Q!#REF!</definedName>
    <definedName name="__123Graph_DHUEVOS" localSheetId="0" hidden="1">#REF!</definedName>
    <definedName name="__123Graph_DHUEVOS" hidden="1">#REF!</definedName>
    <definedName name="__123Graph_DINTRATES" localSheetId="0" hidden="1">[16]Monthly!#REF!</definedName>
    <definedName name="__123Graph_DINTRATES" hidden="1">[14]Monthly!#REF!</definedName>
    <definedName name="__123Graph_DINVEST" localSheetId="0" hidden="1">[26]OUT!#REF!</definedName>
    <definedName name="__123Graph_DINVEST" hidden="1">[27]OUT!#REF!</definedName>
    <definedName name="__123Graph_DKUWAIT5" localSheetId="0" hidden="1">[26]OUT!#REF!</definedName>
    <definedName name="__123Graph_DKUWAIT5" hidden="1">[2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21]Table 4'!#REF!</definedName>
    <definedName name="__123Graph_DMONEY" hidden="1">'[2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16]Monthly!#REF!</definedName>
    <definedName name="__123Graph_DTRADCUSTSA" hidden="1">[14]Monthly!#REF!</definedName>
    <definedName name="__123Graph_DTRADE" hidden="1">[14]Monthly!$P$10:$BO$10</definedName>
    <definedName name="__123Graph_DTRADECUST" localSheetId="0" hidden="1">[16]Monthly!#REF!</definedName>
    <definedName name="__123Graph_DTRADECUST" hidden="1">[14]Monthly!#REF!</definedName>
    <definedName name="__123Graph_DTRADEDMVOL" localSheetId="0" hidden="1">[16]Monthly!#REF!</definedName>
    <definedName name="__123Graph_DTRADEDMVOL" hidden="1">[14]Monthly!#REF!</definedName>
    <definedName name="__123Graph_DTRADEQ" hidden="1">[14]Monthly!$BZ$10:$GG$10</definedName>
    <definedName name="__123Graph_DTRADEQCUST" localSheetId="0" hidden="1">[16]Monthly!#REF!</definedName>
    <definedName name="__123Graph_DTRADEQCUST" hidden="1">[1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29]Summary BOP'!#REF!</definedName>
    <definedName name="__123Graph_EFISCDEV1" localSheetId="0" hidden="1">[26]OUT!#REF!</definedName>
    <definedName name="__123Graph_EFISCDEV1" hidden="1">[2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18]Q!#REF!</definedName>
    <definedName name="__123Graph_EGRAL" hidden="1">[18]Q!#REF!</definedName>
    <definedName name="__123Graph_EHUEVOS" localSheetId="0" hidden="1">#REF!</definedName>
    <definedName name="__123Graph_EHUEVOS" hidden="1">#REF!</definedName>
    <definedName name="__123Graph_EINVEST" localSheetId="0" hidden="1">[26]OUT!#REF!</definedName>
    <definedName name="__123Graph_EINVEST" hidden="1">[27]OUT!#REF!</definedName>
    <definedName name="__123Graph_EKUWAIT5" localSheetId="0" hidden="1">[26]OUT!#REF!</definedName>
    <definedName name="__123Graph_EKUWAIT5" hidden="1">[2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2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18]Q!#REF!</definedName>
    <definedName name="__123Graph_FGRAL" hidden="1">[1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18]Q!#REF!</definedName>
    <definedName name="__123Graph_LBL_A" hidden="1">[1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18]Q!#REF!</definedName>
    <definedName name="__123Graph_LBL_ATASA97" hidden="1">[18]Q!#REF!</definedName>
    <definedName name="__123Graph_LBL_Atcr" hidden="1">[2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13]Chart 6'!$C$5:$AA$5</definedName>
    <definedName name="__123Graph_XCPI" hidden="1">[14]Monthly!$D$1:$AR$1</definedName>
    <definedName name="__123Graph_XCPIWAGES" hidden="1">[14]Monthly!$AB$1:$BN$1</definedName>
    <definedName name="__123Graph_XCURRACCT" hidden="1">[14]Monthly!$AB$1:$BF$1</definedName>
    <definedName name="__123Graph_XEER" hidden="1">[14]Monthly!$D$1:$AR$1</definedName>
    <definedName name="__123Graph_XERDOLLAR" hidden="1">'[15]ex rate'!$F$15:$AM$15</definedName>
    <definedName name="__123Graph_XERRUBLE" hidden="1">'[15]ex rate'!$F$15:$AM$15</definedName>
    <definedName name="__123Graph_XEXCHRATE" hidden="1">[14]Monthly!$D$1:$AM$1</definedName>
    <definedName name="__123Graph_XEXCHRATE1" hidden="1">[14]Monthly!$AB$1:$BE$1</definedName>
    <definedName name="__123Graph_XEXCHRATE2" hidden="1">[14]Monthly!$D$1:$AM$1</definedName>
    <definedName name="__123Graph_XEXPVOL" hidden="1">[14]Monthly!$P$1:$BO$1</definedName>
    <definedName name="__123Graph_XFOODPRICE" hidden="1">[1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18]Q!#REF!</definedName>
    <definedName name="__123Graph_XGRAL" hidden="1">[18]Q!#REF!</definedName>
    <definedName name="__123Graph_XGRAPH1" hidden="1">[19]PYRAMID!$B$184:$B$263</definedName>
    <definedName name="__123Graph_XGRAPH2" hidden="1">[19]PYRAMID!$C$184:$C$263</definedName>
    <definedName name="__123Graph_XGRAPH3" hidden="1">[19]PYRAMID!$D$184:$D$263</definedName>
    <definedName name="__123Graph_XHUEVOS" localSheetId="0" hidden="1">#REF!</definedName>
    <definedName name="__123Graph_XHUEVOS" hidden="1">#REF!</definedName>
    <definedName name="__123Graph_XINFLATION" hidden="1">[14]Monthly!$D$1:$AM$1</definedName>
    <definedName name="__123Graph_XINFLATMO" hidden="1">[14]Monthly!$D$1:$AM$1</definedName>
    <definedName name="__123Graph_XINFLATYR" hidden="1">[14]Monthly!$P$1:$AM$1</definedName>
    <definedName name="__123Graph_XINTRATES" hidden="1">[14]Monthly!$D$1:$AY$1</definedName>
    <definedName name="__123Graph_XIP" hidden="1">[14]Monthly!$D$1:$BL$1</definedName>
    <definedName name="__123Graph_XISALES" hidden="1">[14]Monthly!$D$1:$AS$1</definedName>
    <definedName name="__123Graph_XISALESAVG" hidden="1">[1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1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14]Monthly!$AB$1:$BF$1</definedName>
    <definedName name="__123Graph_XRUBRATE" hidden="1">'[15]ex rate'!$K$15:$AN$15</definedName>
    <definedName name="__123Graph_XSOYA" localSheetId="0" hidden="1">#REF!</definedName>
    <definedName name="__123Graph_XSOYA" hidden="1">#REF!</definedName>
    <definedName name="__123Graph_XTASA97" localSheetId="0" hidden="1">[18]Q!#REF!</definedName>
    <definedName name="__123Graph_XTASA97" hidden="1">[18]Q!#REF!</definedName>
    <definedName name="__123Graph_XTASAS" localSheetId="0" hidden="1">[18]Q!#REF!</definedName>
    <definedName name="__123Graph_XTASAS" hidden="1">[18]Q!#REF!</definedName>
    <definedName name="__123Graph_XTRADCUSTSA" hidden="1">[14]Monthly!$P$1:$BO$1</definedName>
    <definedName name="__123Graph_XTRADE" hidden="1">[14]Monthly!$P$1:$BO$1</definedName>
    <definedName name="__123Graph_XTRADECUST" hidden="1">[14]Monthly!$P$1:$BO$1</definedName>
    <definedName name="__123Graph_XTRADEDMVOL" hidden="1">[14]Monthly!$P$1:$BO$1</definedName>
    <definedName name="__123Graph_XTRADEQ" hidden="1">[14]Monthly!$BZ$1:$DV$1</definedName>
    <definedName name="__123Graph_XTRADEQCUST" localSheetId="0" hidden="1">[16]Monthly!#REF!</definedName>
    <definedName name="__123Graph_XTRADEQCUST" hidden="1">[14]Monthly!#REF!</definedName>
    <definedName name="__123Graph_XTRADEVOL" hidden="1">[14]Monthly!$AB$1:$BK$1</definedName>
    <definedName name="__123Graph_XUSRATE" hidden="1">'[15]ex rate'!$K$15:$AN$15</definedName>
    <definedName name="__1Graph" hidden="1">'[3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a1">[31]REER!$CA$2:$CM$291</definedName>
    <definedName name="__A65944" localSheetId="0">#REF!</definedName>
    <definedName name="__A65944">#REF!</definedName>
    <definedName name="__a94" localSheetId="0">#REF!</definedName>
    <definedName name="__a94">#REF!</definedName>
    <definedName name="__a95" localSheetId="0">#REF!</definedName>
    <definedName name="__a95">#REF!</definedName>
    <definedName name="__Arg1" localSheetId="0">#REF!</definedName>
    <definedName name="__Arg1">#REF!</definedName>
    <definedName name="__Arg2" localSheetId="0">#REF!</definedName>
    <definedName name="__Arg2">#REF!</definedName>
    <definedName name="__bookmark_1">Observatorio Agroambiental [32]!Y [33]Pr!$A$2:$AJ$298</definedName>
    <definedName name="__bookmark_2">Observatorio Agroambiental [32]!Y [33]Pr!$A$299</definedName>
    <definedName name="__c" localSheetId="0">#REF!</definedName>
    <definedName name="__c">#REF!</definedName>
    <definedName name="__cd1" hidden="1">{"'cua 42'!$A$1:$O$40"}</definedName>
    <definedName name="__cdd12" localSheetId="0">#REF!</definedName>
    <definedName name="__cdd12">#REF!</definedName>
    <definedName name="__cdd16" localSheetId="0">#REF!</definedName>
    <definedName name="__cdd16">#REF!</definedName>
    <definedName name="__cgd12" localSheetId="0">#REF!</definedName>
    <definedName name="__cgd12">#REF!</definedName>
    <definedName name="__cgd16" localSheetId="0">#REF!</definedName>
    <definedName name="__cgd16">#REF!</definedName>
    <definedName name="__chd12" localSheetId="0">#REF!</definedName>
    <definedName name="__chd12">#REF!</definedName>
    <definedName name="__chd16" localSheetId="0">#REF!</definedName>
    <definedName name="__chd16">#REF!</definedName>
    <definedName name="__cpd12" localSheetId="0">#REF!</definedName>
    <definedName name="__cpd12">#REF!</definedName>
    <definedName name="__cpd16" localSheetId="0">#REF!</definedName>
    <definedName name="__cpd16">#REF!</definedName>
    <definedName name="__CRC1" localSheetId="0">#REF!</definedName>
    <definedName name="__CRC1">#REF!</definedName>
    <definedName name="__cV1">OFFSET([4]tcambio!$Z$8,0,0,COUNT([4]tcambio!$Z$1:$Z$65536),1)</definedName>
    <definedName name="__DGS1" localSheetId="0">#REF!</definedName>
    <definedName name="__DGS1">#REF!</definedName>
    <definedName name="__drt238" localSheetId="0">#REF!</definedName>
    <definedName name="__drt238">#REF!</definedName>
    <definedName name="__ds1">OFFSET([8]tcambio!$AK$8,0,0,COUNT([8]tcambio!$AK$1:$AK$65536),1)</definedName>
    <definedName name="__EGS1" localSheetId="0">#REF!</definedName>
    <definedName name="__EGS1">#REF!</definedName>
    <definedName name="__EGS2" localSheetId="0">#REF!</definedName>
    <definedName name="__EGS2">#REF!</definedName>
    <definedName name="__EGS3" localSheetId="0">#REF!</definedName>
    <definedName name="__EGS3">#REF!</definedName>
    <definedName name="__f" hidden="1">{"'Consu_Mundial'!$B$2:$H$33"}</definedName>
    <definedName name="__FDS_HYPERLINK_TOGGLE_STATE__" hidden="1">"ON"</definedName>
    <definedName name="__g1" localSheetId="0">#REF!</definedName>
    <definedName name="__g1">#REF!</definedName>
    <definedName name="__G78" hidden="1">{"'Consu_Mundial'!$B$2:$H$33"}</definedName>
    <definedName name="__gnd12" localSheetId="0">#REF!</definedName>
    <definedName name="__gnd12">#REF!</definedName>
    <definedName name="__gnd16" localSheetId="0">#REF!</definedName>
    <definedName name="__gnd16">#REF!</definedName>
    <definedName name="__gra010" localSheetId="0">#REF!</definedName>
    <definedName name="__gra010">#REF!</definedName>
    <definedName name="__gra10" localSheetId="0">#REF!</definedName>
    <definedName name="__gra10">#REF!</definedName>
    <definedName name="__gra6" localSheetId="0">#REF!</definedName>
    <definedName name="__gra6">#REF!</definedName>
    <definedName name="__gra7" localSheetId="0">#REF!</definedName>
    <definedName name="__gra7">#REF!</definedName>
    <definedName name="__gra8" localSheetId="0">#REF!</definedName>
    <definedName name="__gra8">#REF!</definedName>
    <definedName name="__gra9" localSheetId="0">#REF!</definedName>
    <definedName name="__gra9">#REF!</definedName>
    <definedName name="__grd12" localSheetId="0">#REF!</definedName>
    <definedName name="__grd12">#REF!</definedName>
    <definedName name="__grd16" localSheetId="0">#REF!</definedName>
    <definedName name="__grd16">#REF!</definedName>
    <definedName name="__GTB60">[9]Febrero!$B$201:$D$241</definedName>
    <definedName name="__GTB68">[9]Febrero!$B$158:$D$198</definedName>
    <definedName name="__idd12" localSheetId="0">#REF!</definedName>
    <definedName name="__idd12">#REF!</definedName>
    <definedName name="__idd16" localSheetId="0">#REF!</definedName>
    <definedName name="__idd16">#REF!</definedName>
    <definedName name="__IMP1" localSheetId="0">#REF!</definedName>
    <definedName name="__IMP1">#REF!</definedName>
    <definedName name="__IMP2" localSheetId="0">#REF!</definedName>
    <definedName name="__IMP2">#REF!</definedName>
    <definedName name="__IMP3" localSheetId="0">#REF!</definedName>
    <definedName name="__IMP3">#REF!</definedName>
    <definedName name="__IMP4" localSheetId="0">#REF!</definedName>
    <definedName name="__IMP4">#REF!</definedName>
    <definedName name="__IMP5" localSheetId="0">#REF!</definedName>
    <definedName name="__IMP5">#REF!</definedName>
    <definedName name="__IMP6" localSheetId="0">#REF!</definedName>
    <definedName name="__IMP6">#REF!</definedName>
    <definedName name="__IMP7" localSheetId="0">#REF!</definedName>
    <definedName name="__IMP7">#REF!</definedName>
    <definedName name="__IMP8" localSheetId="0">#REF!</definedName>
    <definedName name="__IMP8">#REF!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5]tcambio!$AJ$8,0,0,COUNT([5]tcambio!$AJ$1:$AJ$65536),1)</definedName>
    <definedName name="__ipe5" localSheetId="0">#REF!</definedName>
    <definedName name="__ipe5">#REF!</definedName>
    <definedName name="__kcd12" localSheetId="0">#REF!</definedName>
    <definedName name="__kcd12">#REF!</definedName>
    <definedName name="__kcd16" localSheetId="0">#REF!</definedName>
    <definedName name="__kcd16">#REF!</definedName>
    <definedName name="__kmd12" localSheetId="0">#REF!</definedName>
    <definedName name="__kmd12">#REF!</definedName>
    <definedName name="__kmd16" localSheetId="0">#REF!</definedName>
    <definedName name="__kmd16">#REF!</definedName>
    <definedName name="__LCS1" localSheetId="0">#REF!</definedName>
    <definedName name="__LCS1">#REF!</definedName>
    <definedName name="__mbd12" localSheetId="0">#REF!</definedName>
    <definedName name="__mbd12">#REF!</definedName>
    <definedName name="__mbd16" localSheetId="0">#REF!</definedName>
    <definedName name="__mbd16">#REF!</definedName>
    <definedName name="__md12" localSheetId="0">#REF!</definedName>
    <definedName name="__md12">#REF!</definedName>
    <definedName name="__md16" localSheetId="0">#REF!</definedName>
    <definedName name="__md16">#REF!</definedName>
    <definedName name="__Mex1" localSheetId="0">#REF!</definedName>
    <definedName name="__Mex1">#REF!</definedName>
    <definedName name="__Mex2" localSheetId="0">#REF!</definedName>
    <definedName name="__Mex2">#REF!</definedName>
    <definedName name="__mf1" localSheetId="0">#REF!</definedName>
    <definedName name="__mf1">#REF!</definedName>
    <definedName name="__mnd12" localSheetId="0">#REF!</definedName>
    <definedName name="__mnd12">#REF!</definedName>
    <definedName name="__mnd16" localSheetId="0">#REF!</definedName>
    <definedName name="__mnd16">#REF!</definedName>
    <definedName name="__mo2" localSheetId="0">#REF!</definedName>
    <definedName name="__mo2">#REF!</definedName>
    <definedName name="__OMA1">OFFSET('[34]priv preferenciales'!$W$7,0,0,COUNT('[34]priv preferenciales'!$W:$W),1)</definedName>
    <definedName name="__p1" localSheetId="0">#REF!</definedName>
    <definedName name="__p1">#REF!</definedName>
    <definedName name="__p10" localSheetId="0">#REF!</definedName>
    <definedName name="__p10">#REF!</definedName>
    <definedName name="__p11" localSheetId="0">#REF!</definedName>
    <definedName name="__p11">#REF!</definedName>
    <definedName name="__p12" localSheetId="0">#REF!</definedName>
    <definedName name="__p12">#REF!</definedName>
    <definedName name="__p13" localSheetId="0">#REF!</definedName>
    <definedName name="__p13">#REF!</definedName>
    <definedName name="__p15" localSheetId="0">#REF!</definedName>
    <definedName name="__p15">#REF!</definedName>
    <definedName name="__p2" localSheetId="0">#REF!</definedName>
    <definedName name="__p2">#REF!</definedName>
    <definedName name="__p23" localSheetId="0">#REF!</definedName>
    <definedName name="__p23">#REF!</definedName>
    <definedName name="__p4" localSheetId="0">#REF!</definedName>
    <definedName name="__p4">#REF!</definedName>
    <definedName name="__p5" localSheetId="0">#REF!</definedName>
    <definedName name="__p5">#REF!</definedName>
    <definedName name="__p6" localSheetId="0">#REF!</definedName>
    <definedName name="__p6">#REF!</definedName>
    <definedName name="__p7" localSheetId="0">#REF!</definedName>
    <definedName name="__p7">#REF!</definedName>
    <definedName name="__p8" localSheetId="0">#REF!</definedName>
    <definedName name="__p8">#REF!</definedName>
    <definedName name="__p9" localSheetId="0">#REF!</definedName>
    <definedName name="__p9">#REF!</definedName>
    <definedName name="__pa2" localSheetId="0">#REF!</definedName>
    <definedName name="__pa2">#REF!</definedName>
    <definedName name="__pa4" localSheetId="0">#REF!</definedName>
    <definedName name="__pa4">#REF!</definedName>
    <definedName name="__pa5" localSheetId="0">#REF!</definedName>
    <definedName name="__pa5">#REF!</definedName>
    <definedName name="__pa6" localSheetId="0">#REF!</definedName>
    <definedName name="__pa6">#REF!</definedName>
    <definedName name="__pa7" localSheetId="0">#REF!</definedName>
    <definedName name="__pa7">#REF!</definedName>
    <definedName name="__pa8" localSheetId="0">#REF!</definedName>
    <definedName name="__pa8">#REF!</definedName>
    <definedName name="__pa9" localSheetId="0">#REF!</definedName>
    <definedName name="__pa9">#REF!</definedName>
    <definedName name="__Pag1" localSheetId="0">#REF!</definedName>
    <definedName name="__Pag1">#REF!</definedName>
    <definedName name="__pag10" localSheetId="0">#REF!</definedName>
    <definedName name="__pag10">#REF!</definedName>
    <definedName name="__pag11" localSheetId="0">#REF!</definedName>
    <definedName name="__pag11">#REF!</definedName>
    <definedName name="__pag12" localSheetId="0">#REF!</definedName>
    <definedName name="__pag12">#REF!</definedName>
    <definedName name="__pag13" localSheetId="0">#REF!</definedName>
    <definedName name="__pag13">#REF!</definedName>
    <definedName name="__pag14" localSheetId="0">#REF!</definedName>
    <definedName name="__pag14">#REF!</definedName>
    <definedName name="__pag15" localSheetId="0">#REF!</definedName>
    <definedName name="__pag15">#REF!</definedName>
    <definedName name="__pag16" localSheetId="0">#REF!</definedName>
    <definedName name="__pag16">#REF!</definedName>
    <definedName name="__pag17" localSheetId="0">#REF!</definedName>
    <definedName name="__pag17">#REF!</definedName>
    <definedName name="__pag18" localSheetId="0">#REF!</definedName>
    <definedName name="__pag18">#REF!</definedName>
    <definedName name="__pag19" localSheetId="0">#REF!</definedName>
    <definedName name="__pag19">#REF!</definedName>
    <definedName name="__pag2" localSheetId="0">#REF!</definedName>
    <definedName name="__pag2">#REF!</definedName>
    <definedName name="__pag20" localSheetId="0">#REF!</definedName>
    <definedName name="__pag20">#REF!</definedName>
    <definedName name="__pag21" localSheetId="0">#REF!</definedName>
    <definedName name="__pag21">#REF!</definedName>
    <definedName name="__pag3" localSheetId="0">#REF!</definedName>
    <definedName name="__pag3">#REF!</definedName>
    <definedName name="__pag4" localSheetId="0">#REF!</definedName>
    <definedName name="__pag4">#REF!</definedName>
    <definedName name="__pag5" localSheetId="0">#REF!</definedName>
    <definedName name="__pag5">#REF!</definedName>
    <definedName name="__pag6" localSheetId="0">#REF!</definedName>
    <definedName name="__pag6">#REF!</definedName>
    <definedName name="__pag7" localSheetId="0">#REF!</definedName>
    <definedName name="__pag7">#REF!</definedName>
    <definedName name="__pag8" localSheetId="0">#REF!</definedName>
    <definedName name="__pag8">#REF!</definedName>
    <definedName name="__pag9" localSheetId="0">#REF!</definedName>
    <definedName name="__pag9">#REF!</definedName>
    <definedName name="__pd12" localSheetId="0">#REF!</definedName>
    <definedName name="__pd12">#REF!</definedName>
    <definedName name="__pd16" localSheetId="0">#REF!</definedName>
    <definedName name="__pd16">#REF!</definedName>
    <definedName name="__PIB2" localSheetId="0">#REF!</definedName>
    <definedName name="__PIB2">#REF!</definedName>
    <definedName name="__pmd12" localSheetId="0">#REF!</definedName>
    <definedName name="__pmd12">#REF!</definedName>
    <definedName name="__pmd16" localSheetId="0">#REF!</definedName>
    <definedName name="__pmd16">#REF!</definedName>
    <definedName name="__pxd12" localSheetId="0">#REF!</definedName>
    <definedName name="__pxd12">#REF!</definedName>
    <definedName name="__pxd16" localSheetId="0">#REF!</definedName>
    <definedName name="__pxd16">#REF!</definedName>
    <definedName name="__r" hidden="1">{"'Consu_Mundial'!$B$2:$H$33"}</definedName>
    <definedName name="__R1">[10]REER!$CA$2:$CM$291</definedName>
    <definedName name="__se1" localSheetId="0">#REF!</definedName>
    <definedName name="__se1">#REF!</definedName>
    <definedName name="__se2" localSheetId="0">#REF!</definedName>
    <definedName name="__se2">#REF!</definedName>
    <definedName name="__se4" localSheetId="0">#REF!</definedName>
    <definedName name="__se4">#REF!</definedName>
    <definedName name="__sem2" localSheetId="0">#REF!</definedName>
    <definedName name="__sem2">#REF!</definedName>
    <definedName name="__sem3" localSheetId="0">#REF!</definedName>
    <definedName name="__sem3">#REF!</definedName>
    <definedName name="__SRQ1" localSheetId="0">#REF!</definedName>
    <definedName name="__SRQ1">#REF!</definedName>
    <definedName name="__tcn1" localSheetId="0">#REF!</definedName>
    <definedName name="__tcn1">#REF!</definedName>
    <definedName name="__tcn2" localSheetId="0">#REF!</definedName>
    <definedName name="__tcn2">#REF!</definedName>
    <definedName name="__tcn3" localSheetId="0">#REF!</definedName>
    <definedName name="__tcn3">#REF!</definedName>
    <definedName name="__tcn4" localSheetId="0">#REF!</definedName>
    <definedName name="__tcn4">#REF!</definedName>
    <definedName name="__tcr5" localSheetId="0">#REF!</definedName>
    <definedName name="__tcr5">#REF!</definedName>
    <definedName name="__vat2" localSheetId="0">#REF!</definedName>
    <definedName name="__vat2">#REF!</definedName>
    <definedName name="__xbd12" localSheetId="0">#REF!</definedName>
    <definedName name="__xbd12">#REF!</definedName>
    <definedName name="__xbd16" localSheetId="0">#REF!</definedName>
    <definedName name="__xbd16">#REF!</definedName>
    <definedName name="__xd12" localSheetId="0">#REF!</definedName>
    <definedName name="__xd12">#REF!</definedName>
    <definedName name="__xd16" localSheetId="0">#REF!</definedName>
    <definedName name="__xd16">#REF!</definedName>
    <definedName name="__xlfn.RTD" hidden="1">#NAME?</definedName>
    <definedName name="__yd12" localSheetId="0">#REF!</definedName>
    <definedName name="__yd12">#REF!</definedName>
    <definedName name="__yd16" localSheetId="0">#REF!</definedName>
    <definedName name="__yd16">#REF!</definedName>
    <definedName name="_1" localSheetId="0">#REF!</definedName>
    <definedName name="_1">#REF!</definedName>
    <definedName name="_1.1_Former_Eastern_Bloc" localSheetId="0">#REF!</definedName>
    <definedName name="_1.1_Former_Eastern_Bloc">#REF!</definedName>
    <definedName name="_1.1_Western_World" localSheetId="0">#REF!</definedName>
    <definedName name="_1.1_Western_World">#REF!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2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01" localSheetId="0">#REF!</definedName>
    <definedName name="_1201">#REF!</definedName>
    <definedName name="_12011" localSheetId="0">#REF!</definedName>
    <definedName name="_12011">#REF!</definedName>
    <definedName name="_1202" localSheetId="0">#REF!</definedName>
    <definedName name="_1202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2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51" localSheetId="0">#REF!</definedName>
    <definedName name="_15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1PDEREC" localSheetId="0">#REF!</definedName>
    <definedName name="_1PDEREC">#REF!</definedName>
    <definedName name="_2" localSheetId="0">#REF!</definedName>
    <definedName name="_2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35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" localSheetId="0">#REF!</definedName>
    <definedName name="_3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36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4PINCOME">[37]Energy_Incomes:Gas_Cost!$A$1:$S$55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2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2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1">[3]REER!$CA$2:$CM$291</definedName>
    <definedName name="_A65944" localSheetId="0">#REF!</definedName>
    <definedName name="_A65944">#REF!</definedName>
    <definedName name="_a94" localSheetId="0">#REF!</definedName>
    <definedName name="_a94">#REF!</definedName>
    <definedName name="_a95" localSheetId="0">#REF!</definedName>
    <definedName name="_a95">#REF!</definedName>
    <definedName name="_ac">[38]Alfa!$E$7</definedName>
    <definedName name="_am">[38]Alfa!$D$7</definedName>
    <definedName name="_an">[38]Alfa!$C$7</definedName>
    <definedName name="_Arg1" localSheetId="0">#REF!</definedName>
    <definedName name="_Arg1">#REF!</definedName>
    <definedName name="_Arg2" localSheetId="0">#REF!</definedName>
    <definedName name="_Arg2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axc2" localSheetId="0">#REF!</definedName>
    <definedName name="_axc2">#REF!</definedName>
    <definedName name="_axc3" localSheetId="0">#REF!</definedName>
    <definedName name="_axc3">#REF!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rafd" localSheetId="0">#REF!</definedName>
    <definedName name="_brafd">#REF!</definedName>
    <definedName name="_c" localSheetId="0">#REF!</definedName>
    <definedName name="_c">#REF!</definedName>
    <definedName name="_cd1" hidden="1">{"'cua 42'!$A$1:$O$40"}</definedName>
    <definedName name="_cdd12" localSheetId="0">#REF!</definedName>
    <definedName name="_cdd12">#REF!</definedName>
    <definedName name="_cdd16" localSheetId="0">#REF!</definedName>
    <definedName name="_cdd16">#REF!</definedName>
    <definedName name="_cgd12" localSheetId="0">#REF!</definedName>
    <definedName name="_cgd12">#REF!</definedName>
    <definedName name="_cgd16" localSheetId="0">#REF!</definedName>
    <definedName name="_cgd16">#REF!</definedName>
    <definedName name="_chd12" localSheetId="0">#REF!</definedName>
    <definedName name="_chd12">#REF!</definedName>
    <definedName name="_chd16" localSheetId="0">#REF!</definedName>
    <definedName name="_chd16">#REF!</definedName>
    <definedName name="_cpd12" localSheetId="0">#REF!</definedName>
    <definedName name="_cpd12">#REF!</definedName>
    <definedName name="_cpd16" localSheetId="0">#REF!</definedName>
    <definedName name="_cpd16">#REF!</definedName>
    <definedName name="_CRC1" localSheetId="0">#REF!</definedName>
    <definedName name="_CRC1">#REF!</definedName>
    <definedName name="_CTT01" localSheetId="0">#REF!</definedName>
    <definedName name="_CTT01">#REF!</definedName>
    <definedName name="_CTT94" localSheetId="0">#REF!</definedName>
    <definedName name="_CTT94">#REF!</definedName>
    <definedName name="_CTT95" localSheetId="0">#REF!</definedName>
    <definedName name="_CTT95">#REF!</definedName>
    <definedName name="_CTT96" localSheetId="0">#REF!</definedName>
    <definedName name="_CTT96">#REF!</definedName>
    <definedName name="_CTT97" localSheetId="0">#REF!</definedName>
    <definedName name="_CTT97">#REF!</definedName>
    <definedName name="_CTT98" localSheetId="0">#REF!</definedName>
    <definedName name="_CTT98">#REF!</definedName>
    <definedName name="_CTT99" localSheetId="0">#REF!</definedName>
    <definedName name="_CTT99">#REF!</definedName>
    <definedName name="_cua71" localSheetId="0">#REF!</definedName>
    <definedName name="_cua71">#REF!</definedName>
    <definedName name="_cua72" localSheetId="0">#REF!</definedName>
    <definedName name="_cua72">#REF!</definedName>
    <definedName name="_cV1">OFFSET([39]tcambio!$Z$8,0,0,COUNT([39]tcambio!$Z$1:$Z$65536),1)</definedName>
    <definedName name="_date">[38]PIBpot!$B:$B</definedName>
    <definedName name="_depc">[38]PTF!$U$8</definedName>
    <definedName name="_depm">[38]PTF!$T$8</definedName>
    <definedName name="_DGS1" localSheetId="0">#REF!</definedName>
    <definedName name="_DGS1">#REF!</definedName>
    <definedName name="_DLX1.INC" localSheetId="0">#REF!</definedName>
    <definedName name="_DLX1.INC">#REF!</definedName>
    <definedName name="_DLX1.USE">#REF!</definedName>
    <definedName name="_DLX2.INC" localSheetId="0">#REF!</definedName>
    <definedName name="_DLX2.INC">#REF!</definedName>
    <definedName name="_DLX2.USE">#REF!</definedName>
    <definedName name="_DLX3.USE">#REF!</definedName>
    <definedName name="_DLX5.USE">#REF!</definedName>
    <definedName name="_drt238" localSheetId="0">#REF!</definedName>
    <definedName name="_drt238">#REF!</definedName>
    <definedName name="_ds1">OFFSET([8]tcambio!$AK$8,0,0,COUNT([8]tcambio!$AK$1:$AK$65536),1)</definedName>
    <definedName name="_EGS1" localSheetId="0">#REF!</definedName>
    <definedName name="_EGS1">#REF!</definedName>
    <definedName name="_EGS2" localSheetId="0">#REF!</definedName>
    <definedName name="_EGS2">#REF!</definedName>
    <definedName name="_EGS3" localSheetId="0">#REF!</definedName>
    <definedName name="_EGS3">#REF!</definedName>
    <definedName name="_f">OFFSET([40]tcambio!$AA$8,0,0,COUNT([40]tcambio!$AA$1:$AA$65536),1)</definedName>
    <definedName name="_fechas">[41]mes!$B:$B</definedName>
    <definedName name="_Fill" hidden="1">[42]CPMYC!$C$37</definedName>
    <definedName name="_Fill1" hidden="1">#REF!</definedName>
    <definedName name="_filterd" hidden="1">[43]C!$P$428:$T$428</definedName>
    <definedName name="_xlnm._FilterDatabase" hidden="1">[43]C!$P$428:$T$428</definedName>
    <definedName name="_fin2004">#REF!</definedName>
    <definedName name="_fin2005">#REF!</definedName>
    <definedName name="_ftd12">[38]PTF!$AK:$AK</definedName>
    <definedName name="_g1" localSheetId="0">#REF!</definedName>
    <definedName name="_g1">#REF!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nd12" localSheetId="0">#REF!</definedName>
    <definedName name="_gnd12">#REF!</definedName>
    <definedName name="_gnd16" localSheetId="0">#REF!</definedName>
    <definedName name="_gnd16">#REF!</definedName>
    <definedName name="_gr" localSheetId="0">#REF!</definedName>
    <definedName name="_gr">#REF!</definedName>
    <definedName name="_gra010" localSheetId="0">#REF!</definedName>
    <definedName name="_gra010">#REF!</definedName>
    <definedName name="_gra1">[44]gra1!$A$1:$J$46</definedName>
    <definedName name="_gra10" localSheetId="0">#REF!</definedName>
    <definedName name="_gra10">#REF!</definedName>
    <definedName name="_gra11">[44]gra11!$A$1:$H$41</definedName>
    <definedName name="_gra2">[44]gra2!$A$1:$N$39</definedName>
    <definedName name="_gra3">[44]gra3!$A$1:$L$70</definedName>
    <definedName name="_gra4">[44]gra4!$A$1:$M$64</definedName>
    <definedName name="_gra5">[44]gra5!$A$1:$Q$69</definedName>
    <definedName name="_gra6" localSheetId="0">#REF!</definedName>
    <definedName name="_gra6">#REF!</definedName>
    <definedName name="_gra7" localSheetId="0">#REF!</definedName>
    <definedName name="_gra7">#REF!</definedName>
    <definedName name="_gra8" localSheetId="0">#REF!</definedName>
    <definedName name="_gra8">#REF!</definedName>
    <definedName name="_gra9" localSheetId="0">#REF!</definedName>
    <definedName name="_gra9">#REF!</definedName>
    <definedName name="_grd12" localSheetId="0">#REF!</definedName>
    <definedName name="_grd12">#REF!</definedName>
    <definedName name="_grd16" localSheetId="0">#REF!</definedName>
    <definedName name="_grd16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GTB60">[45]Febrero!$B$201:$D$241</definedName>
    <definedName name="_GTB68">[45]Febrero!$B$158:$D$198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rd12">[38]PTF!$BA:$BA</definedName>
    <definedName name="_hvsdhvuiwhwuirhwv" hidden="1">#REF!</definedName>
    <definedName name="_idd12" localSheetId="0">#REF!</definedName>
    <definedName name="_idd12">#REF!</definedName>
    <definedName name="_idd16" localSheetId="0">#REF!</definedName>
    <definedName name="_idd16">#REF!</definedName>
    <definedName name="_ifn1" localSheetId="0">#REF!</definedName>
    <definedName name="_ifn1">#REF!</definedName>
    <definedName name="_ifn2" localSheetId="0">#REF!</definedName>
    <definedName name="_ifn2">#REF!</definedName>
    <definedName name="_IMP01" localSheetId="0">#REF!</definedName>
    <definedName name="_IMP01">#REF!</definedName>
    <definedName name="_IMP1" localSheetId="0">#REF!</definedName>
    <definedName name="_IMP1">#REF!</definedName>
    <definedName name="_IMP2" localSheetId="0">#REF!</definedName>
    <definedName name="_IMP2">#REF!</definedName>
    <definedName name="_IMP3" localSheetId="0">#REF!</definedName>
    <definedName name="_IMP3">#REF!</definedName>
    <definedName name="_IMP4" localSheetId="0">#REF!</definedName>
    <definedName name="_IMP4">#REF!</definedName>
    <definedName name="_IMP5" localSheetId="0">#REF!</definedName>
    <definedName name="_IMP5">#REF!</definedName>
    <definedName name="_IMP6" localSheetId="0">#REF!</definedName>
    <definedName name="_IMP6">#REF!</definedName>
    <definedName name="_IMP611" localSheetId="0">#REF!</definedName>
    <definedName name="_IMP611">#REF!</definedName>
    <definedName name="_IMP612" localSheetId="0">#REF!</definedName>
    <definedName name="_IMP612">#REF!</definedName>
    <definedName name="_IMP613" localSheetId="0">#REF!</definedName>
    <definedName name="_IMP613">#REF!</definedName>
    <definedName name="_IMP614" localSheetId="0">#REF!</definedName>
    <definedName name="_IMP614">#REF!</definedName>
    <definedName name="_IMP615" localSheetId="0">#REF!</definedName>
    <definedName name="_IMP615">#REF!</definedName>
    <definedName name="_IMP616" localSheetId="0">#REF!</definedName>
    <definedName name="_IMP616">#REF!</definedName>
    <definedName name="_IMP617" localSheetId="0">#REF!</definedName>
    <definedName name="_IMP617">#REF!</definedName>
    <definedName name="_IMP618" localSheetId="0">#REF!</definedName>
    <definedName name="_IMP618">#REF!</definedName>
    <definedName name="_IMP619" localSheetId="0">#REF!</definedName>
    <definedName name="_IMP619">#REF!</definedName>
    <definedName name="_IMP620" localSheetId="0">#REF!</definedName>
    <definedName name="_IMP620">#REF!</definedName>
    <definedName name="_IMP621" localSheetId="0">#REF!</definedName>
    <definedName name="_IMP621">#REF!</definedName>
    <definedName name="_IMP641" localSheetId="0">#REF!</definedName>
    <definedName name="_IMP641">#REF!</definedName>
    <definedName name="_IMP653" localSheetId="0">#REF!</definedName>
    <definedName name="_IMP653">#REF!</definedName>
    <definedName name="_IMP654" localSheetId="0">#REF!</definedName>
    <definedName name="_IMP654">#REF!</definedName>
    <definedName name="_IMP655" localSheetId="0">#REF!</definedName>
    <definedName name="_IMP655">#REF!</definedName>
    <definedName name="_IMP657" localSheetId="0">#REF!</definedName>
    <definedName name="_IMP657">#REF!</definedName>
    <definedName name="_IMP6610" localSheetId="0">#REF!</definedName>
    <definedName name="_IMP6610">#REF!</definedName>
    <definedName name="_IMP668" localSheetId="0">#REF!</definedName>
    <definedName name="_IMP668">#REF!</definedName>
    <definedName name="_IMP669" localSheetId="0">#REF!</definedName>
    <definedName name="_IMP669">#REF!</definedName>
    <definedName name="_IMP671" localSheetId="0">#REF!</definedName>
    <definedName name="_IMP671">#REF!</definedName>
    <definedName name="_IMP672" localSheetId="0">#REF!</definedName>
    <definedName name="_IMP672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>'[46]análisis de sensibilidad'!$K$7</definedName>
    <definedName name="_Ind2">'[46]análisis de sensibilidad'!$K$8</definedName>
    <definedName name="_Ind3">'[46]análisis de sensibilidad'!$K$9</definedName>
    <definedName name="_Ind4">'[46]análisis de sensibilidad'!$K$10</definedName>
    <definedName name="_Ind5">'[46]análisis de sensibilidad'!$K$13</definedName>
    <definedName name="_Ind6">'[46]análisis de sensibilidad'!$K$14</definedName>
    <definedName name="_Ind7">'[46]análisis de sensibilidad'!$K$15</definedName>
    <definedName name="_Ind8">'[46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5]tcambio!$AJ$8,0,0,COUNT([5]tcambio!$AJ$1:$AJ$65536),1)</definedName>
    <definedName name="_ipe5" localSheetId="0">#REF!</definedName>
    <definedName name="_ipe5">#REF!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c_2">[38]PTF!$U1048575</definedName>
    <definedName name="_kcd12" localSheetId="0">#REF!</definedName>
    <definedName name="_kcd12">#REF!</definedName>
    <definedName name="_kcd16" localSheetId="0">#REF!</definedName>
    <definedName name="_kcd16">#REF!</definedName>
    <definedName name="_Key1" localSheetId="0" hidden="1">#REF!</definedName>
    <definedName name="_Key1" hidden="1">#REF!</definedName>
    <definedName name="_Key2" localSheetId="0" hidden="1">[47]xor!#REF!</definedName>
    <definedName name="_Key2" hidden="1">[47]xor!#REF!</definedName>
    <definedName name="_key3" localSheetId="0" hidden="1">[47]xor!#REF!</definedName>
    <definedName name="_key3" hidden="1">[47]xor!#REF!</definedName>
    <definedName name="_km_2">[38]PTF!$T1048575</definedName>
    <definedName name="_kmd12" localSheetId="0">#REF!</definedName>
    <definedName name="_kmd12">#REF!</definedName>
    <definedName name="_kmd16" localSheetId="0">#REF!</definedName>
    <definedName name="_kmd16">#REF!</definedName>
    <definedName name="_lag4">[38]PTF!A1048573</definedName>
    <definedName name="_LCS1" localSheetId="0">#REF!</definedName>
    <definedName name="_LCS1">#REF!</definedName>
    <definedName name="_lyf5" hidden="1">{#N/A,#N/A,FALSE,"PUBLEXP"}</definedName>
    <definedName name="_MatMult_A" hidden="1">[48]Contents!$C$20:$D$28</definedName>
    <definedName name="_MatMult_B" hidden="1">[48]Contents!$C$20:$D$28</definedName>
    <definedName name="_mbd12" localSheetId="0">#REF!</definedName>
    <definedName name="_mbd12">#REF!</definedName>
    <definedName name="_mbd16" localSheetId="0">#REF!</definedName>
    <definedName name="_mbd16">#REF!</definedName>
    <definedName name="_md12" localSheetId="0">#REF!</definedName>
    <definedName name="_md12">#REF!</definedName>
    <definedName name="_md16" localSheetId="0">#REF!</definedName>
    <definedName name="_md16">#REF!</definedName>
    <definedName name="_Mex1" localSheetId="0">#REF!</definedName>
    <definedName name="_Mex1">#REF!</definedName>
    <definedName name="_Mex2" localSheetId="0">#REF!</definedName>
    <definedName name="_Mex2">#REF!</definedName>
    <definedName name="_mf1" localSheetId="0">#REF!</definedName>
    <definedName name="_mf1">#REF!</definedName>
    <definedName name="_mnd12" localSheetId="0">#REF!</definedName>
    <definedName name="_mnd12">#REF!</definedName>
    <definedName name="_mnd16" localSheetId="0">#REF!</definedName>
    <definedName name="_mnd16">#REF!</definedName>
    <definedName name="_mo2" localSheetId="0">#REF!</definedName>
    <definedName name="_mo2">#REF!</definedName>
    <definedName name="_mon1">[49]coyuntural!$K$107:$EH$133</definedName>
    <definedName name="_mon2">[49]coyuntural!$K$136:$EH$172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34]priv preferenciales'!$W$7,0,0,COUNT('[34]priv preferenciales'!$W$1:$W$65536),1)</definedName>
    <definedName name="_Order1" hidden="1">255</definedName>
    <definedName name="_Order2" hidden="1">255</definedName>
    <definedName name="_p1" localSheetId="0">#REF!</definedName>
    <definedName name="_p1">#REF!</definedName>
    <definedName name="_p10" localSheetId="0">#REF!</definedName>
    <definedName name="_p10">#REF!</definedName>
    <definedName name="_p11" localSheetId="0">#REF!</definedName>
    <definedName name="_p11">#REF!</definedName>
    <definedName name="_p12" localSheetId="0">#REF!</definedName>
    <definedName name="_p12">#REF!</definedName>
    <definedName name="_p13" localSheetId="0">#REF!</definedName>
    <definedName name="_p13">#REF!</definedName>
    <definedName name="_p14">[50]sectorial!$B$7:$G$48</definedName>
    <definedName name="_p15" localSheetId="0">#REF!</definedName>
    <definedName name="_p15">#REF!</definedName>
    <definedName name="_p16">[50]sectorial!$Q$7:$U$48</definedName>
    <definedName name="_p17">[50]sectorial!$W$7:$AA$48</definedName>
    <definedName name="_p18">[50]sectorial!$AC$7:$AH$48</definedName>
    <definedName name="_p19">[50]sectorial!$AL$7:$AO$48</definedName>
    <definedName name="_p2" localSheetId="0">#REF!</definedName>
    <definedName name="_p2">#REF!</definedName>
    <definedName name="_p20">[50]sectorial!$AQ$7:$AV$48</definedName>
    <definedName name="_p21">[50]sectorial!$AX$7:$AZ$48</definedName>
    <definedName name="_p23" localSheetId="0">#REF!</definedName>
    <definedName name="_p23">#REF!</definedName>
    <definedName name="_p4" localSheetId="0">#REF!</definedName>
    <definedName name="_p4">#REF!</definedName>
    <definedName name="_p5" localSheetId="0">#REF!</definedName>
    <definedName name="_p5">#REF!</definedName>
    <definedName name="_p6" localSheetId="0">#REF!</definedName>
    <definedName name="_p6">#REF!</definedName>
    <definedName name="_p7" localSheetId="0">#REF!</definedName>
    <definedName name="_p7">#REF!</definedName>
    <definedName name="_p8" localSheetId="0">#REF!</definedName>
    <definedName name="_p8">#REF!</definedName>
    <definedName name="_p9" localSheetId="0">#REF!</definedName>
    <definedName name="_p9">#REF!</definedName>
    <definedName name="_pa1">'[49]V ertical'!$B$7:$I$50</definedName>
    <definedName name="_pa10">'[49]V ertical'!$BT$7:$CB$50</definedName>
    <definedName name="_pa11">'[49]V ertical'!$CD$6:$CO$50</definedName>
    <definedName name="_pa12">'[49]V ertical'!$CQ$6:$DA$50</definedName>
    <definedName name="_pa13">'[49]V ertical'!$DC$7:$DK$50</definedName>
    <definedName name="_pa14">[49]sectorial!$B$7:$G$48</definedName>
    <definedName name="_pa15">[50]sectorial!$I$7:$M$48</definedName>
    <definedName name="_pa2" localSheetId="0">#REF!</definedName>
    <definedName name="_pa2">#REF!</definedName>
    <definedName name="_pa4" localSheetId="0">#REF!</definedName>
    <definedName name="_pa4">#REF!</definedName>
    <definedName name="_pa5" localSheetId="0">#REF!</definedName>
    <definedName name="_pa5">#REF!</definedName>
    <definedName name="_pa6" localSheetId="0">#REF!</definedName>
    <definedName name="_pa6">#REF!</definedName>
    <definedName name="_pa7" localSheetId="0">#REF!</definedName>
    <definedName name="_pa7">#REF!</definedName>
    <definedName name="_pa8" localSheetId="0">#REF!</definedName>
    <definedName name="_pa8">#REF!</definedName>
    <definedName name="_pa9" localSheetId="0">#REF!</definedName>
    <definedName name="_pa9">#REF!</definedName>
    <definedName name="_paa12">'[49]V ertical'!$K$7:$S$50</definedName>
    <definedName name="_paa13">'[49]V ertical'!$U$7:$X$50</definedName>
    <definedName name="_paa15">[49]sectorial!$I$7:$M$48</definedName>
    <definedName name="_paa16">[49]sectorial!$Q$7:$U$48</definedName>
    <definedName name="_paa17">[49]sectorial!$W$7:$AA$48</definedName>
    <definedName name="_paa18">[49]sectorial!$AC$7:$AH$48</definedName>
    <definedName name="_paa19">[49]sectorial!$AL$7:$AO$48</definedName>
    <definedName name="_paa20">[49]sectorial!$AQ$7:$AV$48</definedName>
    <definedName name="_paa21">[49]sectorial!$AX$7:$AZ$48</definedName>
    <definedName name="_paa4">'[49]V ertical'!$AA$7:$AF$48</definedName>
    <definedName name="_paa5">'[49]V ertical'!$AH$7:$AO$50</definedName>
    <definedName name="_paa6">'[49]V ertical'!$AP$7:$AU$50</definedName>
    <definedName name="_paa7">'[49]V ertical'!$AW$7:$BB$50</definedName>
    <definedName name="_paa8">'[49]V ertical'!$BD$7:$BJ$50</definedName>
    <definedName name="_paa9">'[49]V ertical'!$BL$7:$BR$50</definedName>
    <definedName name="_Pag1" localSheetId="0">#REF!</definedName>
    <definedName name="_Pag1">#REF!</definedName>
    <definedName name="_pag10" localSheetId="0">#REF!</definedName>
    <definedName name="_pag10">#REF!</definedName>
    <definedName name="_pag11" localSheetId="0">#REF!</definedName>
    <definedName name="_pag11">#REF!</definedName>
    <definedName name="_pag12" localSheetId="0">#REF!</definedName>
    <definedName name="_pag12">#REF!</definedName>
    <definedName name="_pag13" localSheetId="0">#REF!</definedName>
    <definedName name="_pag13">#REF!</definedName>
    <definedName name="_pag14" localSheetId="0">#REF!</definedName>
    <definedName name="_pag14">#REF!</definedName>
    <definedName name="_pag15" localSheetId="0">#REF!</definedName>
    <definedName name="_pag15">#REF!</definedName>
    <definedName name="_pag16" localSheetId="0">#REF!</definedName>
    <definedName name="_pag16">#REF!</definedName>
    <definedName name="_pag17" localSheetId="0">#REF!</definedName>
    <definedName name="_pag17">#REF!</definedName>
    <definedName name="_pag18" localSheetId="0">#REF!</definedName>
    <definedName name="_pag18">#REF!</definedName>
    <definedName name="_pag19" localSheetId="0">#REF!</definedName>
    <definedName name="_pag19">#REF!</definedName>
    <definedName name="_pag2" localSheetId="0">#REF!</definedName>
    <definedName name="_pag2">#REF!</definedName>
    <definedName name="_pag20" localSheetId="0">#REF!</definedName>
    <definedName name="_pag20">#REF!</definedName>
    <definedName name="_pag21" localSheetId="0">#REF!</definedName>
    <definedName name="_pag21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g8" localSheetId="0">#REF!</definedName>
    <definedName name="_pag8">#REF!</definedName>
    <definedName name="_pag9" localSheetId="0">#REF!</definedName>
    <definedName name="_pag9">#REF!</definedName>
    <definedName name="_Parse_In" localSheetId="0" hidden="1">#REF!</definedName>
    <definedName name="_Parse_In" hidden="1">#REF!</definedName>
    <definedName name="_Parse_Out" localSheetId="0" hidden="1">[47]mor!#REF!</definedName>
    <definedName name="_Parse_Out" hidden="1">[47]mor!#REF!</definedName>
    <definedName name="_pd12" localSheetId="0">#REF!</definedName>
    <definedName name="_pd12">#REF!</definedName>
    <definedName name="_pd16" localSheetId="0">#REF!</definedName>
    <definedName name="_pd16">#REF!</definedName>
    <definedName name="_pib05">[51]FISCALMH!$BY$154</definedName>
    <definedName name="_PIB2" localSheetId="0">#REF!</definedName>
    <definedName name="_PIB2">#REF!</definedName>
    <definedName name="_PIE97" localSheetId="0">#REF!</definedName>
    <definedName name="_PIE97">#REF!</definedName>
    <definedName name="_pmd12" localSheetId="0">#REF!</definedName>
    <definedName name="_pmd12">#REF!</definedName>
    <definedName name="_pmd16" localSheetId="0">#REF!</definedName>
    <definedName name="_pmd16">#REF!</definedName>
    <definedName name="_PMT23" localSheetId="0">#REF!</definedName>
    <definedName name="_PMT23">#REF!</definedName>
    <definedName name="_prc8">[38]Alfa!$S:$S</definedName>
    <definedName name="_PT01" localSheetId="0">#REF!</definedName>
    <definedName name="_PT01">#REF!</definedName>
    <definedName name="_PT94" localSheetId="0">#REF!</definedName>
    <definedName name="_PT94">#REF!</definedName>
    <definedName name="_PT95" localSheetId="0">#REF!</definedName>
    <definedName name="_PT95">#REF!</definedName>
    <definedName name="_PT96" localSheetId="0">#REF!</definedName>
    <definedName name="_PT96">#REF!</definedName>
    <definedName name="_PT97" localSheetId="0">#REF!</definedName>
    <definedName name="_PT97">#REF!</definedName>
    <definedName name="_PT98" localSheetId="0">#REF!</definedName>
    <definedName name="_PT98">#REF!</definedName>
    <definedName name="_PT99" localSheetId="0">#REF!</definedName>
    <definedName name="_PT99">#REF!</definedName>
    <definedName name="_ptf2">[38]PTF!$G:$G</definedName>
    <definedName name="_pxd12" localSheetId="0">#REF!</definedName>
    <definedName name="_pxd12">#REF!</definedName>
    <definedName name="_pxd16" localSheetId="0">#REF!</definedName>
    <definedName name="_pxd16">#REF!</definedName>
    <definedName name="_qqq1" hidden="1">{#N/A,#N/A,FALSE,"EXTRABUDGT"}</definedName>
    <definedName name="_r" hidden="1">{"'Consu_Mundial'!$B$2:$H$33"}</definedName>
    <definedName name="_R1">[10]REER!$CA$2:$CM$291</definedName>
    <definedName name="_Regression_Int" hidden="1">1</definedName>
    <definedName name="_Regression_Out" hidden="1">[48]Contents!$A$168</definedName>
    <definedName name="_Regression_X" hidden="1">[48]Contents!$C$157:$D$164</definedName>
    <definedName name="_Regression_Y" hidden="1">[48]Contents!$B$163:$B$170</definedName>
    <definedName name="_se1" localSheetId="0">#REF!</definedName>
    <definedName name="_se1">#REF!</definedName>
    <definedName name="_se2" localSheetId="0">#REF!</definedName>
    <definedName name="_se2">#REF!</definedName>
    <definedName name="_se4" localSheetId="0">#REF!</definedName>
    <definedName name="_se4">#REF!</definedName>
    <definedName name="_sel10" localSheetId="0">#REF!</definedName>
    <definedName name="_sel10">#REF!</definedName>
    <definedName name="_sel11" localSheetId="0">#REF!</definedName>
    <definedName name="_sel11">#REF!</definedName>
    <definedName name="_sel12" localSheetId="0">#REF!</definedName>
    <definedName name="_sel12">#REF!</definedName>
    <definedName name="_sel13" localSheetId="0">#REF!</definedName>
    <definedName name="_sel13">#REF!</definedName>
    <definedName name="_sel14" localSheetId="0">#REF!</definedName>
    <definedName name="_sel14">#REF!</definedName>
    <definedName name="_sel15" localSheetId="0">#REF!</definedName>
    <definedName name="_sel15">#REF!</definedName>
    <definedName name="_sel16" localSheetId="0">#REF!</definedName>
    <definedName name="_sel16">#REF!</definedName>
    <definedName name="_sel17" localSheetId="0">#REF!</definedName>
    <definedName name="_sel17">#REF!</definedName>
    <definedName name="_sel18" localSheetId="0">#REF!</definedName>
    <definedName name="_sel18">#REF!</definedName>
    <definedName name="_sel5" localSheetId="0">#REF!</definedName>
    <definedName name="_sel5">#REF!</definedName>
    <definedName name="_sel7" localSheetId="0">#REF!</definedName>
    <definedName name="_sel7">#REF!</definedName>
    <definedName name="_sel8" localSheetId="0">#REF!</definedName>
    <definedName name="_sel8">#REF!</definedName>
    <definedName name="_sem2" localSheetId="0">#REF!</definedName>
    <definedName name="_sem2">#REF!</definedName>
    <definedName name="_sem3" localSheetId="0">#REF!</definedName>
    <definedName name="_sem3">#REF!</definedName>
    <definedName name="_Sort" localSheetId="0" hidden="1">#REF!</definedName>
    <definedName name="_Sort" hidden="1">#REF!</definedName>
    <definedName name="_SRQ1" localSheetId="0">#REF!</definedName>
    <definedName name="_SRQ1">#REF!</definedName>
    <definedName name="_SRT11" hidden="1">{"Minpmon",#N/A,FALSE,"Monthinput"}</definedName>
    <definedName name="_ST01" localSheetId="0">#REF!</definedName>
    <definedName name="_ST01">#REF!</definedName>
    <definedName name="_ST94" localSheetId="0">#REF!</definedName>
    <definedName name="_ST94">#REF!</definedName>
    <definedName name="_ST95" localSheetId="0">#REF!</definedName>
    <definedName name="_ST95">#REF!</definedName>
    <definedName name="_ST96" localSheetId="0">#REF!</definedName>
    <definedName name="_ST96">#REF!</definedName>
    <definedName name="_ST97" localSheetId="0">#REF!</definedName>
    <definedName name="_ST97">#REF!</definedName>
    <definedName name="_ST98" localSheetId="0">#REF!</definedName>
    <definedName name="_ST98">#REF!</definedName>
    <definedName name="_ST99" localSheetId="0">#REF!</definedName>
    <definedName name="_ST99">#REF!</definedName>
    <definedName name="_Table2_In1" localSheetId="0">#REF!</definedName>
    <definedName name="_Table2_In1">#REF!</definedName>
    <definedName name="_Table2_In2" hidden="1">#REF!</definedName>
    <definedName name="_Table2_Out" hidden="1">#REF!</definedName>
    <definedName name="_TAN01" localSheetId="0">#REF!</definedName>
    <definedName name="_TAN01">#REF!</definedName>
    <definedName name="_TAN02" localSheetId="0">#REF!</definedName>
    <definedName name="_TAN02">#REF!</definedName>
    <definedName name="_TAN97" localSheetId="0">#REF!</definedName>
    <definedName name="_TAN97">#REF!</definedName>
    <definedName name="_TAN98" localSheetId="0">#REF!</definedName>
    <definedName name="_TAN98">#REF!</definedName>
    <definedName name="_TAN99" localSheetId="0">#REF!</definedName>
    <definedName name="_TAN99">#REF!</definedName>
    <definedName name="_tcn1" localSheetId="0">#REF!</definedName>
    <definedName name="_tcn1">#REF!</definedName>
    <definedName name="_tcn2" localSheetId="0">#REF!</definedName>
    <definedName name="_tcn2">#REF!</definedName>
    <definedName name="_tcn3" localSheetId="0">#REF!</definedName>
    <definedName name="_tcn3">#REF!</definedName>
    <definedName name="_tcn4" localSheetId="0">#REF!</definedName>
    <definedName name="_tcn4">#REF!</definedName>
    <definedName name="_tcr5" localSheetId="0">#REF!</definedName>
    <definedName name="_tcr5">#REF!</definedName>
    <definedName name="_top1">[52]datos!$C$2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OT1" localSheetId="0">#REF!</definedName>
    <definedName name="_TOT1">#REF!</definedName>
    <definedName name="_tot2" localSheetId="0">#REF!</definedName>
    <definedName name="_tot2">#REF!</definedName>
    <definedName name="_tot3" localSheetId="0">#REF!</definedName>
    <definedName name="_tot3">#REF!</definedName>
    <definedName name="_TR2" localSheetId="0">#REF!</definedName>
    <definedName name="_TR2">#REF!</definedName>
    <definedName name="_TT01" localSheetId="0">#REF!</definedName>
    <definedName name="_TT01">#REF!</definedName>
    <definedName name="_TT94" localSheetId="0">#REF!</definedName>
    <definedName name="_TT94">#REF!</definedName>
    <definedName name="_TT95" localSheetId="0">#REF!</definedName>
    <definedName name="_TT95">#REF!</definedName>
    <definedName name="_TT96" localSheetId="0">#REF!</definedName>
    <definedName name="_TT96">#REF!</definedName>
    <definedName name="_TT97" localSheetId="0">#REF!</definedName>
    <definedName name="_TT97">#REF!</definedName>
    <definedName name="_TT98" localSheetId="0">#REF!</definedName>
    <definedName name="_TT98">#REF!</definedName>
    <definedName name="_TT99" localSheetId="0">#REF!</definedName>
    <definedName name="_TT99">#REF!</definedName>
    <definedName name="_vat2" localSheetId="0">#REF!</definedName>
    <definedName name="_vat2">#REF!</definedName>
    <definedName name="_xbd12" localSheetId="0">#REF!</definedName>
    <definedName name="_xbd12">#REF!</definedName>
    <definedName name="_xbd16" localSheetId="0">#REF!</definedName>
    <definedName name="_xbd16">#REF!</definedName>
    <definedName name="_xd12" localSheetId="0">#REF!</definedName>
    <definedName name="_xd12">#REF!</definedName>
    <definedName name="_xd16" localSheetId="0">#REF!</definedName>
    <definedName name="_xd16">#REF!</definedName>
    <definedName name="_yd12" localSheetId="0">#REF!</definedName>
    <definedName name="_yd12">#REF!</definedName>
    <definedName name="_yd16" localSheetId="0">#REF!</definedName>
    <definedName name="_yd16">#REF!</definedName>
    <definedName name="a">[53]REER!$CA$2:$CM$291</definedName>
    <definedName name="A_CH">[54]PARAMETROS!$C:$C</definedName>
    <definedName name="A_IMPRESI_N_IM">[31]REER!$CA$2:$CM$291</definedName>
    <definedName name="A_impresión_IM" localSheetId="0">#REF!</definedName>
    <definedName name="A_impresión_IM">#REF!</definedName>
    <definedName name="A_USA">[54]PARAMETROS!$J:$J</definedName>
    <definedName name="a142587425213036978123035448">INDEX(estadigrafos,[32]!inicio_variable_subsiguiente):INDEX(estadigrafos,COLUMNS([32]!Datos))</definedName>
    <definedName name="AA" localSheetId="0">#REF!</definedName>
    <definedName name="AA">#REF!</definedName>
    <definedName name="aaa" localSheetId="0">#REF!</definedName>
    <definedName name="aaa">#REF!</definedName>
    <definedName name="aaaa">[55]REER!$CA$2:$CM$291</definedName>
    <definedName name="AAAAA" localSheetId="0">#REF!</definedName>
    <definedName name="aaaaa" hidden="1">{"'Inversión Extranjera'!$A$1:$AG$74","'Inversión Extranjera'!$G$7:$AF$61"}</definedName>
    <definedName name="AAAAAA" localSheetId="0">#REF!</definedName>
    <definedName name="AAAAAA">#REF!</definedName>
    <definedName name="aaaaaaa">#N/A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56]Grafico I.5 C. Neg'!#REF!</definedName>
    <definedName name="aaaaaaaaaaaa" hidden="1">'[56]Grafico I.5 C. Neg'!#REF!</definedName>
    <definedName name="aaaaaaaaaaaaaaaaa" localSheetId="0" hidden="1">'[57]Grafico I.5 C. Neg'!#REF!</definedName>
    <definedName name="aaaaaaaaaaaaaaaaa" hidden="1">'[57]Grafico I.5 C. Neg'!#REF!</definedName>
    <definedName name="aaaaaaaaaaaaaaaaaa" hidden="1">'[58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dfsafw" localSheetId="0">#REF!</definedName>
    <definedName name="aadfsafw">#REF!</definedName>
    <definedName name="aap" localSheetId="0">#REF!</definedName>
    <definedName name="aap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 localSheetId="0">#REF!</definedName>
    <definedName name="aass">#REF!</definedName>
    <definedName name="AB">[59]A!$A$95:$P$183</definedName>
    <definedName name="abc" localSheetId="0">#REF!</definedName>
    <definedName name="abc">#REF!</definedName>
    <definedName name="abp">[60]Datos!$BV:$BV</definedName>
    <definedName name="abpd12" localSheetId="0">#REF!</definedName>
    <definedName name="abpd12">#REF!</definedName>
    <definedName name="abpd16" localSheetId="0">#REF!</definedName>
    <definedName name="abpd16">#REF!</definedName>
    <definedName name="abpd17" localSheetId="0">#REF!</definedName>
    <definedName name="abpd17">#REF!</definedName>
    <definedName name="abps" localSheetId="0">#REF!</definedName>
    <definedName name="abps">#REF!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">[59]A!$R$5:$AG$93</definedName>
    <definedName name="acb" hidden="1">{"3",#N/A,FALSE,"BASE MONETARIA";"4",#N/A,FALSE,"BASE MONETARIA"}</definedName>
    <definedName name="ACCL">[61]FUEN1!$DJ$9:$DJ$134</definedName>
    <definedName name="ACCL_VOL">[62]FUEN1!$DO$9:$DO$115</definedName>
    <definedName name="ACG">[63]CH!$B$16:$AK$64</definedName>
    <definedName name="ACHME" localSheetId="0">#REF!</definedName>
    <definedName name="ACHME">#REF!</definedName>
    <definedName name="ACHMEVOL" localSheetId="0">#REF!</definedName>
    <definedName name="ACHMEVOL">#REF!</definedName>
    <definedName name="ACHMN" localSheetId="0">#REF!</definedName>
    <definedName name="ACHMN">#REF!</definedName>
    <definedName name="ACHMNVOL" localSheetId="0">#REF!</definedName>
    <definedName name="ACHMNVOL">#REF!</definedName>
    <definedName name="ACHTOT" localSheetId="0">#REF!</definedName>
    <definedName name="ACHTOT">#REF!</definedName>
    <definedName name="ACHTOTVOL" localSheetId="0">#REF!</definedName>
    <definedName name="ACHTOTVOL">#REF!</definedName>
    <definedName name="acietuna" hidden="1">{"'Consu_Mundial'!$B$2:$H$33"}</definedName>
    <definedName name="ACL">[63]AN!$B$1:$AK$64</definedName>
    <definedName name="Acumulado" localSheetId="0">#REF!</definedName>
    <definedName name="Acumulado">#REF!</definedName>
    <definedName name="ACW">[64]datos!#REF!</definedName>
    <definedName name="ACwvu.PLA1." hidden="1">'[65]COP FED'!#REF!</definedName>
    <definedName name="ACwvu.PLA2." hidden="1">'[65]COP FED'!$A$1:$N$49</definedName>
    <definedName name="AD">[59]A!$R$95:$AG$165</definedName>
    <definedName name="ad1456ad" hidden="1">'[66]Eje 2004'!#REF!</definedName>
    <definedName name="ada" localSheetId="0" hidden="1">[67]mor!#REF!</definedName>
    <definedName name="ada" hidden="1">[68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asdas" localSheetId="0">#REF!</definedName>
    <definedName name="adasdas">#REF!</definedName>
    <definedName name="adat" localSheetId="0">#REF!</definedName>
    <definedName name="adat">#REF!</definedName>
    <definedName name="adat96" localSheetId="0">#REF!</definedName>
    <definedName name="adat96">#REF!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66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j_me">[69]G8_OMA!$H$6:$H$65</definedName>
    <definedName name="adj_mn">[69]G8_OMA!$D$6:$D$65</definedName>
    <definedName name="adj_ufv">[69]G8_OMA!$G$6:$G$65</definedName>
    <definedName name="adm">OFFSET('[70]priv preferenciales'!$AC$7,0,0,COUNT('[70]priv preferenciales'!$AC$1:$AC$65536),1)</definedName>
    <definedName name="adpsogu" hidden="1">{"'Consu_Mundial'!$B$2:$H$33"}</definedName>
    <definedName name="adqwerttuj" hidden="1">{"'Consu_Mundial'!$B$2:$H$33"}</definedName>
    <definedName name="ads" localSheetId="0">#REF!</definedName>
    <definedName name="ads">#REF!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dsfas">OFFSET([39]tcambio!$AC$8,0,0,COUNT([39]tcambio!$AC$1:$AC$65536),1)</definedName>
    <definedName name="ADUAN">[61]FUEN1!$DH$9:$DH$134</definedName>
    <definedName name="Aduaneras_VOL">[62]FUEN1!$DM$9:$DM$115</definedName>
    <definedName name="AE">[59]C!$A$5:$P$93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ra">MATCH("mediana",[32]!verera,0)+[32]!erer-1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">[59]C!$A$95:$P$183</definedName>
    <definedName name="AF.3111111BA" localSheetId="0">#REF!</definedName>
    <definedName name="AF.3111111BA">#REF!</definedName>
    <definedName name="AF.3111111BC" localSheetId="0">#REF!</definedName>
    <definedName name="AF.3111111BC">#REF!</definedName>
    <definedName name="AF.3111112BA" localSheetId="0">#REF!</definedName>
    <definedName name="AF.3111112BA">#REF!</definedName>
    <definedName name="AF.3111112BC" localSheetId="0">#REF!</definedName>
    <definedName name="AF.3111112BC">#REF!</definedName>
    <definedName name="AF.3111211BA" localSheetId="0">#REF!</definedName>
    <definedName name="AF.3111211BA">#REF!</definedName>
    <definedName name="AF.3111211BC" localSheetId="0">#REF!</definedName>
    <definedName name="AF.3111211BC">#REF!</definedName>
    <definedName name="AF.3111212BA" localSheetId="0">#REF!</definedName>
    <definedName name="AF.3111212BA">#REF!</definedName>
    <definedName name="AF.3111212BC" localSheetId="0">#REF!</definedName>
    <definedName name="AF.3111212BC">#REF!</definedName>
    <definedName name="AF.311211BA" localSheetId="0">#REF!</definedName>
    <definedName name="AF.311211BA">#REF!</definedName>
    <definedName name="AF.311211BC" localSheetId="0">#REF!</definedName>
    <definedName name="AF.311211BC">#REF!</definedName>
    <definedName name="AF.311212BA" localSheetId="0">#REF!</definedName>
    <definedName name="AF.311212BA">#REF!</definedName>
    <definedName name="AF.311212BC" localSheetId="0">#REF!</definedName>
    <definedName name="AF.311212BC">#REF!</definedName>
    <definedName name="AF.311311BA" localSheetId="0">#REF!</definedName>
    <definedName name="AF.311311BA">#REF!</definedName>
    <definedName name="AF.311311BC" localSheetId="0">#REF!</definedName>
    <definedName name="AF.311311BC">#REF!</definedName>
    <definedName name="AF.311312BA" localSheetId="0">#REF!</definedName>
    <definedName name="AF.311312BA">#REF!</definedName>
    <definedName name="AF.311312BC" localSheetId="0">#REF!</definedName>
    <definedName name="AF.311312BC">#REF!</definedName>
    <definedName name="AF.311411BA" localSheetId="0">#REF!</definedName>
    <definedName name="AF.311411BA">#REF!</definedName>
    <definedName name="AF.311411BC" localSheetId="0">#REF!</definedName>
    <definedName name="AF.311411BC">#REF!</definedName>
    <definedName name="AF.311412BA" localSheetId="0">#REF!</definedName>
    <definedName name="AF.311412BA">#REF!</definedName>
    <definedName name="AF.311412BC" localSheetId="0">#REF!</definedName>
    <definedName name="AF.311412BC">#REF!</definedName>
    <definedName name="AF.311511BA" localSheetId="0">#REF!</definedName>
    <definedName name="AF.311511BA">#REF!</definedName>
    <definedName name="AF.311511BC" localSheetId="0">#REF!</definedName>
    <definedName name="AF.311511BC">#REF!</definedName>
    <definedName name="AF.311512BA" localSheetId="0">#REF!</definedName>
    <definedName name="AF.311512BA">#REF!</definedName>
    <definedName name="AF.311512BC" localSheetId="0">#REF!</definedName>
    <definedName name="AF.311512BC">#REF!</definedName>
    <definedName name="AF.311611BA" localSheetId="0">#REF!</definedName>
    <definedName name="AF.311611BA">#REF!</definedName>
    <definedName name="AF.311611BC" localSheetId="0">#REF!</definedName>
    <definedName name="AF.311611BC">#REF!</definedName>
    <definedName name="AF.311612BA" localSheetId="0">#REF!</definedName>
    <definedName name="AF.311612BA">#REF!</definedName>
    <definedName name="AF.311612BC" localSheetId="0">#REF!</definedName>
    <definedName name="AF.311612BC">#REF!</definedName>
    <definedName name="AF.311711BA" localSheetId="0">#REF!</definedName>
    <definedName name="AF.311711BA">#REF!</definedName>
    <definedName name="AF.311711BC" localSheetId="0">#REF!</definedName>
    <definedName name="AF.311711BC">#REF!</definedName>
    <definedName name="AF.311712BA" localSheetId="0">#REF!</definedName>
    <definedName name="AF.311712BA">#REF!</definedName>
    <definedName name="AF.311712BC" localSheetId="0">#REF!</definedName>
    <definedName name="AF.311712BC">#REF!</definedName>
    <definedName name="AF.311911BA" localSheetId="0">#REF!</definedName>
    <definedName name="AF.311911BA">#REF!</definedName>
    <definedName name="AF.311911BC" localSheetId="0">#REF!</definedName>
    <definedName name="AF.311911BC">#REF!</definedName>
    <definedName name="AF.311912BA" localSheetId="0">#REF!</definedName>
    <definedName name="AF.311912BA">#REF!</definedName>
    <definedName name="AF.311912BC" localSheetId="0">#REF!</definedName>
    <definedName name="AF.311912BC">#REF!</definedName>
    <definedName name="AF.312111BA" localSheetId="0">#REF!</definedName>
    <definedName name="AF.312111BA">#REF!</definedName>
    <definedName name="AF.312111BC" localSheetId="0">#REF!</definedName>
    <definedName name="AF.312111BC">#REF!</definedName>
    <definedName name="AF.312112BA" localSheetId="0">#REF!</definedName>
    <definedName name="AF.312112BA">#REF!</definedName>
    <definedName name="AF.312112BC" localSheetId="0">#REF!</definedName>
    <definedName name="AF.312112BC">#REF!</definedName>
    <definedName name="AF.312211BA" localSheetId="0">#REF!</definedName>
    <definedName name="AF.312211BA">#REF!</definedName>
    <definedName name="AF.312211BC" localSheetId="0">#REF!</definedName>
    <definedName name="AF.312211BC">#REF!</definedName>
    <definedName name="AF.312212BA" localSheetId="0">#REF!</definedName>
    <definedName name="AF.312212BA">#REF!</definedName>
    <definedName name="AF.312212BC" localSheetId="0">#REF!</definedName>
    <definedName name="AF.312212BC">#REF!</definedName>
    <definedName name="AF.312311BA" localSheetId="0">#REF!</definedName>
    <definedName name="AF.312311BA">#REF!</definedName>
    <definedName name="AF.312311BC" localSheetId="0">#REF!</definedName>
    <definedName name="AF.312311BC">#REF!</definedName>
    <definedName name="AF.312312BA" localSheetId="0">#REF!</definedName>
    <definedName name="AF.312312BA">#REF!</definedName>
    <definedName name="AF.312312BC" localSheetId="0">#REF!</definedName>
    <definedName name="AF.312312BC">#REF!</definedName>
    <definedName name="AF.312411BA" localSheetId="0">#REF!</definedName>
    <definedName name="AF.312411BA">#REF!</definedName>
    <definedName name="AF.312411BC" localSheetId="0">#REF!</definedName>
    <definedName name="AF.312411BC">#REF!</definedName>
    <definedName name="AF.312412BA" localSheetId="0">#REF!</definedName>
    <definedName name="AF.312412BA">#REF!</definedName>
    <definedName name="AF.312412BC" localSheetId="0">#REF!</definedName>
    <definedName name="AF.312412BC">#REF!</definedName>
    <definedName name="AF.312511BA" localSheetId="0">#REF!</definedName>
    <definedName name="AF.312511BA">#REF!</definedName>
    <definedName name="AF.312511BC" localSheetId="0">#REF!</definedName>
    <definedName name="AF.312511BC">#REF!</definedName>
    <definedName name="AF.312512BA" localSheetId="0">#REF!</definedName>
    <definedName name="AF.312512BA">#REF!</definedName>
    <definedName name="AF.312512BC" localSheetId="0">#REF!</definedName>
    <definedName name="AF.312512BC">#REF!</definedName>
    <definedName name="AF.312611BA" localSheetId="0">#REF!</definedName>
    <definedName name="AF.312611BA">#REF!</definedName>
    <definedName name="AF.312611BC" localSheetId="0">#REF!</definedName>
    <definedName name="AF.312611BC">#REF!</definedName>
    <definedName name="AF.312612BA" localSheetId="0">#REF!</definedName>
    <definedName name="AF.312612BA">#REF!</definedName>
    <definedName name="AF.312612BC" localSheetId="0">#REF!</definedName>
    <definedName name="AF.312612BC">#REF!</definedName>
    <definedName name="AF.312911BA" localSheetId="0">#REF!</definedName>
    <definedName name="AF.312911BA">#REF!</definedName>
    <definedName name="AF.312911BC" localSheetId="0">#REF!</definedName>
    <definedName name="AF.312911BC">#REF!</definedName>
    <definedName name="AF.312912BA" localSheetId="0">#REF!</definedName>
    <definedName name="AF.312912BA">#REF!</definedName>
    <definedName name="AF.312912BC" localSheetId="0">#REF!</definedName>
    <definedName name="AF.312912BC">#REF!</definedName>
    <definedName name="AF.3211BA" localSheetId="0">#REF!</definedName>
    <definedName name="AF.3211BA">#REF!</definedName>
    <definedName name="AF.3211BC" localSheetId="0">#REF!</definedName>
    <definedName name="AF.3211BC">#REF!</definedName>
    <definedName name="AF.3212BA" localSheetId="0">#REF!</definedName>
    <definedName name="AF.3212BA">#REF!</definedName>
    <definedName name="AF.3212BC" localSheetId="0">#REF!</definedName>
    <definedName name="AF.3212BC">#REF!</definedName>
    <definedName name="AF.5111BA" localSheetId="0">#REF!</definedName>
    <definedName name="AF.5111BA">#REF!</definedName>
    <definedName name="AF.5111BC" localSheetId="0">#REF!</definedName>
    <definedName name="AF.5111BC">#REF!</definedName>
    <definedName name="AF.5112BA" localSheetId="0">#REF!</definedName>
    <definedName name="AF.5112BA">#REF!</definedName>
    <definedName name="AF.5112BC" localSheetId="0">#REF!</definedName>
    <definedName name="AF.5112BC">#REF!</definedName>
    <definedName name="afaad" localSheetId="0">#REF!</definedName>
    <definedName name="afaad">#REF!</definedName>
    <definedName name="afaf">MATCH("mediana",[32]!vererar,0)+[32]!erara-1</definedName>
    <definedName name="afafa" localSheetId="0">#REF!</definedName>
    <definedName name="afafa">#REF!</definedName>
    <definedName name="afd_neg" localSheetId="0">#REF!</definedName>
    <definedName name="afd_neg">#REF!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">[59]C!$R$5:$AG$93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RICULTOR" localSheetId="0">#REF!</definedName>
    <definedName name="AGRICULTOR">#REF!</definedName>
    <definedName name="agsdiguy" hidden="1">{"'Consu_Mundial'!$B$2:$H$33"}</definedName>
    <definedName name="agspdgya" hidden="1">{"'Consu_Mundial'!$B$2:$H$33"}</definedName>
    <definedName name="AGUAS" localSheetId="0">#REF!</definedName>
    <definedName name="AGUAS">#REF!</definedName>
    <definedName name="AGUNSA" localSheetId="0">#REF!</definedName>
    <definedName name="AGUNSA">#REF!</definedName>
    <definedName name="AH">[59]VM!$A$5:$P$113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I">[59]VM!$A$115:$P$204</definedName>
    <definedName name="ain" localSheetId="0">#REF!</definedName>
    <definedName name="ain">#REF!</definedName>
    <definedName name="aj" hidden="1">{"Riqfin97",#N/A,FALSE,"Tran";"Riqfinpro",#N/A,FALSE,"Tran"}</definedName>
    <definedName name="ak" localSheetId="0">#REF!</definedName>
    <definedName name="ak">#REF!</definedName>
    <definedName name="aklsdj" localSheetId="0">#REF!</definedName>
    <definedName name="aklsdj">#REF!</definedName>
    <definedName name="al" hidden="1">{"Riqfin97",#N/A,FALSE,"Tran";"Riqfinpro",#N/A,FALSE,"Tran"}</definedName>
    <definedName name="ALE" hidden="1">{"'Consu_Mundial'!$B$2:$H$33"}</definedName>
    <definedName name="ALFA">[54]intermedio!$Q:$Q</definedName>
    <definedName name="ALFA_NOM" localSheetId="0">#REF!</definedName>
    <definedName name="ALFA_NOM">#REF!</definedName>
    <definedName name="ALFA_TC" localSheetId="0">#REF!</definedName>
    <definedName name="ALFA_TC">#REF!</definedName>
    <definedName name="ALFA_UF" localSheetId="0">#REF!</definedName>
    <definedName name="ALFA_UF">#REF!</definedName>
    <definedName name="ALFA_US" localSheetId="0">#REF!</definedName>
    <definedName name="ALFA_US">#REF!</definedName>
    <definedName name="alfaa">'[54]Forward US'!$B:$B</definedName>
    <definedName name="alfac">[38]Alfa!$E:$E</definedName>
    <definedName name="alfam">[38]Alfa!$D:$D</definedName>
    <definedName name="alfan">[38]Alfa!$C:$C</definedName>
    <definedName name="alimen">OFFSET([5]tcambio!$AG$8,0,0,COUNT([5]tcambio!$AG$1:$AG$65536),1)</definedName>
    <definedName name="aljkdf" hidden="1">{"'Consu_Mundial'!$B$2:$H$33"}</definedName>
    <definedName name="alkor" localSheetId="0">#REF!</definedName>
    <definedName name="alkor">#REF!</definedName>
    <definedName name="ALKORRGR" localSheetId="0">#REF!</definedName>
    <definedName name="ALKORRGR">#REF!</definedName>
    <definedName name="ALMAGRO" localSheetId="0">#REF!</definedName>
    <definedName name="ALMAGRO">#REF!</definedName>
    <definedName name="ALMENDRAL" localSheetId="0">#REF!</definedName>
    <definedName name="ALMENDRAL">#REF!</definedName>
    <definedName name="ALTC" localSheetId="0">#REF!</definedName>
    <definedName name="ALTC">#REF!</definedName>
    <definedName name="alternativa" localSheetId="0">#REF!</definedName>
    <definedName name="alternativa">#REF!</definedName>
    <definedName name="alternativa2" localSheetId="0">#REF!</definedName>
    <definedName name="alternativa2">#REF!</definedName>
    <definedName name="alternativa3" localSheetId="0">#REF!</definedName>
    <definedName name="alternativa3">#REF!</definedName>
    <definedName name="AlternativaSeleccionada" localSheetId="0">#REF!</definedName>
    <definedName name="AlternativaSeleccionada">#REF!</definedName>
    <definedName name="AluminaProjects" localSheetId="0">#REF!</definedName>
    <definedName name="AluminaProjects">#REF!</definedName>
    <definedName name="AM">[71]A!$R$5:$AG$93</definedName>
    <definedName name="am.kj" hidden="1">{"'Consu_Mundial'!$B$2:$H$33"}</definedName>
    <definedName name="amazing" hidden="1">{"'Consu_Mundial'!$B$2:$H$33"}</definedName>
    <definedName name="amr" localSheetId="0">#REF!</definedName>
    <definedName name="amr">#REF!</definedName>
    <definedName name="an" localSheetId="0">#REF!</definedName>
    <definedName name="an">#REF!</definedName>
    <definedName name="ANASAC" localSheetId="0">#REF!</definedName>
    <definedName name="ANASAC">#REF!</definedName>
    <definedName name="AND">[72]ACL!$A$1:$AJ$64</definedName>
    <definedName name="ANDACOR" localSheetId="0">#REF!</definedName>
    <definedName name="ANDACOR">#REF!</definedName>
    <definedName name="ANDINA" localSheetId="0">#REF!</definedName>
    <definedName name="ANDINA">#REF!</definedName>
    <definedName name="ANDROMACO" localSheetId="0">#REF!</definedName>
    <definedName name="ANDROMACO">#REF!</definedName>
    <definedName name="anex1" localSheetId="0">#REF!</definedName>
    <definedName name="anex1">#REF!</definedName>
    <definedName name="anex2a" localSheetId="0">#REF!</definedName>
    <definedName name="anex2a">#REF!</definedName>
    <definedName name="anex2b" localSheetId="0">#REF!</definedName>
    <definedName name="anex2b">#REF!</definedName>
    <definedName name="anex2c" localSheetId="0">#REF!</definedName>
    <definedName name="anex2c">#REF!</definedName>
    <definedName name="anex2d" localSheetId="0">#REF!</definedName>
    <definedName name="anex2d">#REF!</definedName>
    <definedName name="anex3a" localSheetId="0">#REF!</definedName>
    <definedName name="anex3a">#REF!</definedName>
    <definedName name="anex3b" localSheetId="0">#REF!</definedName>
    <definedName name="anex3b">#REF!</definedName>
    <definedName name="anex3c" localSheetId="0">#REF!</definedName>
    <definedName name="anex3c">#REF!</definedName>
    <definedName name="anex3d" localSheetId="0">#REF!</definedName>
    <definedName name="anex3d">#REF!</definedName>
    <definedName name="anex3e" localSheetId="0">#REF!</definedName>
    <definedName name="anex3e">#REF!</definedName>
    <definedName name="anex5a" localSheetId="0">#REF!</definedName>
    <definedName name="anex5a">#REF!</definedName>
    <definedName name="anex5b" localSheetId="0">#REF!</definedName>
    <definedName name="anex5b">#REF!</definedName>
    <definedName name="anex8a" localSheetId="0">#REF!</definedName>
    <definedName name="anex8a">#REF!</definedName>
    <definedName name="anex8b" localSheetId="0">#REF!</definedName>
    <definedName name="anex8b">#REF!</definedName>
    <definedName name="anex8c" localSheetId="0">#REF!</definedName>
    <definedName name="anex8c">#REF!</definedName>
    <definedName name="anex8d" localSheetId="0">#REF!</definedName>
    <definedName name="anex8d">#REF!</definedName>
    <definedName name="anex8e" localSheetId="0">#REF!</definedName>
    <definedName name="anex8e">#REF!</definedName>
    <definedName name="anex8f" localSheetId="0">#REF!</definedName>
    <definedName name="anex8f">#REF!</definedName>
    <definedName name="anexo2bpnf">[73]ANEXO2B!$A$1</definedName>
    <definedName name="anexo8e" localSheetId="0">#REF!</definedName>
    <definedName name="anexo8e">#REF!</definedName>
    <definedName name="ANEXO9E" localSheetId="0">#REF!</definedName>
    <definedName name="ANEXO9E">#REF!</definedName>
    <definedName name="Annual_interest_rate" localSheetId="0">#REF!</definedName>
    <definedName name="Annual_interest_rate">#REF!</definedName>
    <definedName name="ant">#REF!</definedName>
    <definedName name="ANTARCHILE" localSheetId="0">#REF!</definedName>
    <definedName name="ANTARCHILE">#REF!</definedName>
    <definedName name="ante" hidden="1">{"'Consu_Mundial'!$B$2:$H$33"}</definedName>
    <definedName name="anterior">OFFSET([74]tcambio!$AK$8,0,0,COUNT([74]tcambio!$AK$1:$AK$65536),1)</definedName>
    <definedName name="antonio" localSheetId="0">#REF!</definedName>
    <definedName name="antonio">#REF!</definedName>
    <definedName name="antonioo">'[75]1'!#REF!</definedName>
    <definedName name="AÑO" localSheetId="0">#REF!</definedName>
    <definedName name="AÑO">#REF!</definedName>
    <definedName name="año_1989" localSheetId="0">#REF!</definedName>
    <definedName name="año_1989">#REF!</definedName>
    <definedName name="año_1989_a" localSheetId="0">#REF!</definedName>
    <definedName name="año_1989_a">#REF!</definedName>
    <definedName name="año_1990" localSheetId="0">#REF!</definedName>
    <definedName name="año_1990">#REF!</definedName>
    <definedName name="año_1991" localSheetId="0">#REF!</definedName>
    <definedName name="año_1991">#REF!</definedName>
    <definedName name="año_1992" localSheetId="0">#REF!</definedName>
    <definedName name="año_1992">#REF!</definedName>
    <definedName name="año_1993" localSheetId="0">#REF!</definedName>
    <definedName name="año_1993">#REF!</definedName>
    <definedName name="año_1994" localSheetId="0">#REF!</definedName>
    <definedName name="año_1994">#REF!</definedName>
    <definedName name="año_89" localSheetId="0">#REF!</definedName>
    <definedName name="año_89">#REF!</definedName>
    <definedName name="año100000" localSheetId="0">#REF!</definedName>
    <definedName name="año100000">#REF!</definedName>
    <definedName name="año1975_1998" localSheetId="0">#REF!</definedName>
    <definedName name="año1975_1998">#REF!</definedName>
    <definedName name="año1993" localSheetId="0">#REF!</definedName>
    <definedName name="año1993">#REF!</definedName>
    <definedName name="año1994" localSheetId="0">#REF!</definedName>
    <definedName name="año1994">#REF!</definedName>
    <definedName name="año1995" localSheetId="0">#REF!</definedName>
    <definedName name="año1995">#REF!</definedName>
    <definedName name="año1996" localSheetId="0">#REF!</definedName>
    <definedName name="año1996">#REF!</definedName>
    <definedName name="año2000" localSheetId="0">#REF!</definedName>
    <definedName name="año2000">#REF!</definedName>
    <definedName name="año2000M" localSheetId="0">#REF!</definedName>
    <definedName name="año2000M">#REF!</definedName>
    <definedName name="año2000merc" localSheetId="0">#REF!</definedName>
    <definedName name="año2000merc">#REF!</definedName>
    <definedName name="AÑO2000MERCMEN" localSheetId="0">#REF!</definedName>
    <definedName name="AÑO2000MERCMEN">#REF!</definedName>
    <definedName name="año2001" localSheetId="0">#REF!</definedName>
    <definedName name="año2001">#REF!</definedName>
    <definedName name="año2001M" localSheetId="0">#REF!</definedName>
    <definedName name="año2001M">#REF!</definedName>
    <definedName name="AÑO2001MERC" localSheetId="0">#REF!</definedName>
    <definedName name="AÑO2001MERC">#REF!</definedName>
    <definedName name="AÑO2001MERCMEN" localSheetId="0">#REF!</definedName>
    <definedName name="AÑO2001MERCMEN">#REF!</definedName>
    <definedName name="año2002" localSheetId="0">#REF!</definedName>
    <definedName name="año2002">#REF!</definedName>
    <definedName name="año2002M" localSheetId="0">#REF!</definedName>
    <definedName name="año2002M">#REF!</definedName>
    <definedName name="AÑO2002MERC" localSheetId="0">#REF!</definedName>
    <definedName name="AÑO2002MERC">#REF!</definedName>
    <definedName name="AÑO2002MERCMEN" localSheetId="0">#REF!</definedName>
    <definedName name="AÑO2002MERCMEN">#REF!</definedName>
    <definedName name="año2003" localSheetId="0">#REF!</definedName>
    <definedName name="año2003">#REF!</definedName>
    <definedName name="año2003M" localSheetId="0">#REF!</definedName>
    <definedName name="año2003M">#REF!</definedName>
    <definedName name="AÑO2003MERC" localSheetId="0">#REF!</definedName>
    <definedName name="AÑO2003MERC">#REF!</definedName>
    <definedName name="AÑO2003MERCMEN" localSheetId="0">#REF!</definedName>
    <definedName name="AÑO2003MERCMEN">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</definedName>
    <definedName name="año89_91">#REF!</definedName>
    <definedName name="año89_94" localSheetId="0">#REF!</definedName>
    <definedName name="año89_94">#REF!</definedName>
    <definedName name="año90" localSheetId="0">#REF!</definedName>
    <definedName name="año90">#REF!</definedName>
    <definedName name="año90_91" localSheetId="0">#REF!</definedName>
    <definedName name="año90_91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2_93" localSheetId="0">#REF!</definedName>
    <definedName name="año92_93">#REF!</definedName>
    <definedName name="año93" localSheetId="0">#REF!</definedName>
    <definedName name="año93">#REF!</definedName>
    <definedName name="año93_94" localSheetId="0">#REF!</definedName>
    <definedName name="año93_94">#REF!</definedName>
    <definedName name="año94" localSheetId="0">#REF!</definedName>
    <definedName name="año94">#REF!</definedName>
    <definedName name="año94_95" localSheetId="0">#REF!</definedName>
    <definedName name="año94_95">#REF!</definedName>
    <definedName name="año95" localSheetId="0">#REF!</definedName>
    <definedName name="año95">#REF!</definedName>
    <definedName name="año95_96" localSheetId="0">#REF!</definedName>
    <definedName name="año95_96">#REF!</definedName>
    <definedName name="año96_97" localSheetId="0">#REF!</definedName>
    <definedName name="año96_97">#REF!</definedName>
    <definedName name="año98" localSheetId="0">#REF!</definedName>
    <definedName name="año98">#REF!</definedName>
    <definedName name="AñoBase" localSheetId="0">#REF!</definedName>
    <definedName name="AñoBase">#REF!</definedName>
    <definedName name="AñoBase1">[76]PREPARACION!$G$17</definedName>
    <definedName name="AñoBase2">[76]PREPARACION!$G$17</definedName>
    <definedName name="AñoBase3">[76]PREPARACION!$G$17</definedName>
    <definedName name="años" localSheetId="0">#REF!</definedName>
    <definedName name="años">#REF!</definedName>
    <definedName name="AñosInversion">[46]preparacion!$F$11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" localSheetId="0">#REF!</definedName>
    <definedName name="ar">#REF!</definedName>
    <definedName name="ar_1" localSheetId="0">#REF!</definedName>
    <definedName name="ar_1">#REF!</definedName>
    <definedName name="ar_10" localSheetId="0">#REF!</definedName>
    <definedName name="ar_10">#REF!</definedName>
    <definedName name="ar_11" localSheetId="0">#REF!</definedName>
    <definedName name="ar_11">#REF!</definedName>
    <definedName name="ar_12" localSheetId="0">#REF!</definedName>
    <definedName name="ar_12">#REF!</definedName>
    <definedName name="ar_13">{"January ";"February ";"March ";"April ";"May ";"June ";"July ";"August ";"September ";"October ";"November ";"December "}</definedName>
    <definedName name="ar_14">{"Jan' ";"Feb' ";"Mar' ";"Apr' ";"May' ";"Jun' ";"Jul' ";"Aug' ";"Sep' ";"Oct' ";"Nov' ";"Dec' "}</definedName>
    <definedName name="ar_15">{"enero";"febrero";"marzo";"abril";"mayo";"junio";"julio";"agosto";"septiembre";"octubre";"noviembre";"diciembre"}</definedName>
    <definedName name="ar_16">{"T1";"T2";"T3";"T4"}</definedName>
    <definedName name="ar_17" localSheetId="0">#REF!</definedName>
    <definedName name="ar_17">#REF!</definedName>
    <definedName name="ar_18" localSheetId="0">#REF!</definedName>
    <definedName name="ar_18">#REF!</definedName>
    <definedName name="ar_2" localSheetId="0">#REF!</definedName>
    <definedName name="ar_2">#REF!</definedName>
    <definedName name="ar_3" localSheetId="0">#REF!</definedName>
    <definedName name="ar_3">#REF!</definedName>
    <definedName name="ar_43">MATCH("mediana",[32]!ar_18,0)+[32]!ar_8-1</definedName>
    <definedName name="ar_5" localSheetId="0">#REF!</definedName>
    <definedName name="ar_5">#REF!</definedName>
    <definedName name="ar_6" localSheetId="0">#REF!</definedName>
    <definedName name="ar_6">#REF!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_8" localSheetId="0">#REF!</definedName>
    <definedName name="ar_8">#REF!</definedName>
    <definedName name="ar_9" localSheetId="0">#REF!</definedName>
    <definedName name="ar_9">#REF!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Area" localSheetId="0">#REF!</definedName>
    <definedName name="Area">#REF!</definedName>
    <definedName name="Area_a_imprimir" localSheetId="0">#REF!</definedName>
    <definedName name="Area_a_imprimir">#REF!</definedName>
    <definedName name="_xlnm.Print_Area">#REF!</definedName>
    <definedName name="Area_extrapolación">'[77]BCP-2'!$L$8:$N$41</definedName>
    <definedName name="AreaBeneficiada">[46]preparacion!$W$87</definedName>
    <definedName name="areabolsa1" localSheetId="0">#REF!</definedName>
    <definedName name="areabolsa1">#REF!</definedName>
    <definedName name="areabolsa2" localSheetId="0">#REF!</definedName>
    <definedName name="areabolsa2">#REF!</definedName>
    <definedName name="areabolsa3" localSheetId="0">#REF!</definedName>
    <definedName name="areabolsa3">#REF!</definedName>
    <definedName name="areabolsa4" localSheetId="0">#REF!</definedName>
    <definedName name="areabolsa4">#REF!</definedName>
    <definedName name="areacomm1" localSheetId="0">#REF!</definedName>
    <definedName name="areacomm1">#REF!</definedName>
    <definedName name="areacomm2" localSheetId="0">#REF!</definedName>
    <definedName name="areacomm2">#REF!</definedName>
    <definedName name="AreaIncremental">[46]preparacion!$G$69</definedName>
    <definedName name="arere" localSheetId="0">#REF!</definedName>
    <definedName name="arere">#REF!</definedName>
    <definedName name="arerer">{"enero";"febrero";"marzo";"abril";"mayo";"junio";"julio";"agosto";"septiembre";"octubre";"noviembre";"diciembre"}</definedName>
    <definedName name="Argentina">#REF!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">[78]REER!$CA$2:$CM$291</definedName>
    <definedName name="asadasda">OFFSET('[79]priv preferenciales'!$X$7,0,0,COUNT('[79]priv preferenciales'!$X$1:$X$65536),1)</definedName>
    <definedName name="asas">OFFSET([8]tcambio!$AB$8,0,0,COUNT([8]tcambio!$AB$1:$AB$65536),1)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" localSheetId="0">#REF!</definedName>
    <definedName name="asd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asd">OFFSET([39]tcambio!$AG$8,0,0,COUNT([39]tcambio!$AG$1:$AG$65536),1)</definedName>
    <definedName name="asdf">OFFSET([8]tcambio!$AE$8,0,0,COUNT([8]tcambio!$AE$1:$AE$65536),1)</definedName>
    <definedName name="asdfa">OFFSET('[80]priv preferenciales'!$AC$7,0,0,COUNT('[80]priv preferenciales'!$AC$1:$AC$65536),1)</definedName>
    <definedName name="asdfaa">OFFSET('[79]priv preferenciales'!$AC$7,0,0,COUNT('[79]priv preferenciales'!$AC$1:$AC$65536),1)</definedName>
    <definedName name="asdfasdf" hidden="1">{"'Consu_Mundial'!$B$2:$H$33"}</definedName>
    <definedName name="asdfg" hidden="1">{"'Consu_Mundial'!$B$2:$H$33"}</definedName>
    <definedName name="asdgsdgh" localSheetId="0">#REF!</definedName>
    <definedName name="asdgsdgh">#REF!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BE" localSheetId="0">#REF!</definedName>
    <definedName name="ASOBE">#REF!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setAnal9">[81]VOD!#REF!</definedName>
    <definedName name="asss" localSheetId="0">#REF!</definedName>
    <definedName name="asss">#REF!</definedName>
    <definedName name="asù" hidden="1">{"'Consu_Mundial'!$B$2:$H$33"}</definedName>
    <definedName name="ataque" hidden="1">{"'Consu_Mundial'!$B$2:$H$33"}</definedName>
    <definedName name="ATSA" localSheetId="0">#REF!</definedName>
    <definedName name="ATSA">#REF!</definedName>
    <definedName name="auxcuadro33" localSheetId="0">#REF!</definedName>
    <definedName name="auxcuadro33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82]Retroactivos!#REF!</definedName>
    <definedName name="awww" hidden="1">{"'Consu_Mundial'!$B$2:$H$33"}</definedName>
    <definedName name="axc" localSheetId="0">#REF!</definedName>
    <definedName name="axc">#REF!</definedName>
    <definedName name="axc." localSheetId="0">#REF!</definedName>
    <definedName name="axc.">#REF!</definedName>
    <definedName name="AXXION" localSheetId="0">#REF!</definedName>
    <definedName name="AXXION">#REF!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">OFFSET([8]tcambio!$AJ$8,0,0,COUNT([8]tcambio!$AJ$1:$AJ$65536),1)</definedName>
    <definedName name="b_11">'[54]Forward US'!$C:$C</definedName>
    <definedName name="B_1NOM" localSheetId="0">#REF!</definedName>
    <definedName name="B_1NOM">#REF!</definedName>
    <definedName name="B_1TC" localSheetId="0">#REF!</definedName>
    <definedName name="B_1TC">#REF!</definedName>
    <definedName name="B_1UF" localSheetId="0">#REF!</definedName>
    <definedName name="B_1UF">#REF!</definedName>
    <definedName name="B_1US" localSheetId="0">#REF!</definedName>
    <definedName name="B_1US">#REF!</definedName>
    <definedName name="b_22">'[54]Forward US'!$D:$D</definedName>
    <definedName name="B_2NOM" localSheetId="0">#REF!</definedName>
    <definedName name="B_2NOM">#REF!</definedName>
    <definedName name="B_2TC" localSheetId="0">#REF!</definedName>
    <definedName name="B_2TC">#REF!</definedName>
    <definedName name="B_2UF" localSheetId="0">#REF!</definedName>
    <definedName name="B_2UF">#REF!</definedName>
    <definedName name="B_2US" localSheetId="0">#REF!</definedName>
    <definedName name="B_2US">#REF!</definedName>
    <definedName name="b_33">'[54]Forward US'!$E:$E</definedName>
    <definedName name="B_3NOM" localSheetId="0">#REF!</definedName>
    <definedName name="B_3NOM">#REF!</definedName>
    <definedName name="B_3TC" localSheetId="0">#REF!</definedName>
    <definedName name="B_3TC">#REF!</definedName>
    <definedName name="B_3UF" localSheetId="0">#REF!</definedName>
    <definedName name="B_3UF">#REF!</definedName>
    <definedName name="B_3US" localSheetId="0">#REF!</definedName>
    <definedName name="B_3US">#REF!</definedName>
    <definedName name="B1_CH">[54]PARAMETROS!$D:$D</definedName>
    <definedName name="B1_USA">[54]PARAMETROS!$K:$K</definedName>
    <definedName name="B2_CH">[54]PARAMETROS!$E:$E</definedName>
    <definedName name="B2_USA">[54]PARAMETROS!$L:$L</definedName>
    <definedName name="B3_CH">[54]PARAMETROS!$F:$F</definedName>
    <definedName name="B3_USA">[54]PARAMETROS!$M:$M</definedName>
    <definedName name="bajo" hidden="1">{"'Consu_Mundial'!$B$2:$H$33"}</definedName>
    <definedName name="bal" localSheetId="0">#REF!</definedName>
    <definedName name="bal">#REF!</definedName>
    <definedName name="bala" hidden="1">{"'Consu_Mundial'!$B$2:$H$33"}</definedName>
    <definedName name="balance">[83]index!$N$11:$O$547</definedName>
    <definedName name="BANCO__CENTRAL__DE__CHILE" localSheetId="0">#REF!</definedName>
    <definedName name="BANCO__CENTRAL__DE__CHILE">#REF!</definedName>
    <definedName name="BANMEDICA" localSheetId="0">#REF!</definedName>
    <definedName name="BANMEDICA">#REF!</definedName>
    <definedName name="BANVIDA" localSheetId="0">#REF!</definedName>
    <definedName name="BANVIDA">#REF!</definedName>
    <definedName name="basdutg" hidden="1">{"'Consu_Mundial'!$B$2:$H$33"}</definedName>
    <definedName name="Base" localSheetId="0">#REF!</definedName>
    <definedName name="Base">#REF!</definedName>
    <definedName name="Base_datos_IM" localSheetId="0">#REF!</definedName>
    <definedName name="Base_datos_IM">#REF!</definedName>
    <definedName name="base_jpm35" localSheetId="0">#REF!</definedName>
    <definedName name="base_jpm35">#REF!</definedName>
    <definedName name="_xlnm.Database">#REF!</definedName>
    <definedName name="baset" localSheetId="0">#REF!</definedName>
    <definedName name="baset">#REF!</definedName>
    <definedName name="bastaaa" hidden="1">{"'Consu_Mundial'!$B$2:$H$33"}</definedName>
    <definedName name="BATA" localSheetId="0">#REF!</definedName>
    <definedName name="BATA">#REF!</definedName>
    <definedName name="baxpdiug" hidden="1">{"'Consu_Mundial'!$B$2:$H$33"}</definedName>
    <definedName name="bb">[55]REER!$CA$2:$CM$291</definedName>
    <definedName name="bbas" hidden="1">{"'Consu_Mundial'!$B$2:$H$33"}</definedName>
    <definedName name="bbb" localSheetId="0">#REF!</definedName>
    <definedName name="bbb">#REF!</definedName>
    <definedName name="bbbb" localSheetId="0">#REF!</definedName>
    <definedName name="bbbb">#REF!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 localSheetId="0">#REF!</definedName>
    <definedName name="BBL">#REF!</definedName>
    <definedName name="bcaeinicial2" localSheetId="0">#REF!</definedName>
    <definedName name="bcaeinicial2">#REF!</definedName>
    <definedName name="bcaeinicial3" localSheetId="0">#REF!</definedName>
    <definedName name="bcaeinicial3">#REF!</definedName>
    <definedName name="bcaminicial2" localSheetId="0">#REF!</definedName>
    <definedName name="bcaminicial2">#REF!</definedName>
    <definedName name="bcaminicial3" localSheetId="0">#REF!</definedName>
    <definedName name="bcaminicial3">#REF!</definedName>
    <definedName name="bcnbcbnxsgf" hidden="1">{"'Consu_Mundial'!$B$2:$H$33"}</definedName>
    <definedName name="bcrME">OFFSET('[84]jalador ME'!$N$2,0,0,COUNTA('[84]jalador ME'!$N$2:$N$100),1)</definedName>
    <definedName name="bcrMN">OFFSET('[84]Jalador MN'!$N$2,0,0,COUNTA('[84]Jalador MN'!$N$2:$N$100),1)</definedName>
    <definedName name="bctME">OFFSET('[84]jalador ME'!$P$2,0,0,COUNTA('[84]jalador ME'!$P$2:$P$100),1)</definedName>
    <definedName name="bctMN">OFFSET('[84]Jalador MN'!$P$2,0,0,COUNTA('[84]Jalador MN'!$P$2:$P$100),1)</definedName>
    <definedName name="bd" localSheetId="0">#REF!</definedName>
    <definedName name="bd">#REF!</definedName>
    <definedName name="BDATOS">[85]PLANTA!$A$2:$O$70</definedName>
    <definedName name="bdbME">OFFSET('[84]jalador ME'!$D$2,0,0,COUNTA('[84]jalador ME'!$D$2:$D$100),1)</definedName>
    <definedName name="bdbMN">OFFSET('[84]Jalador MN'!$D$2,0,0,COUNTA('[84]Jalador MN'!$D$2:$D$100),1)</definedName>
    <definedName name="bdd" localSheetId="0">#REF!</definedName>
    <definedName name="bdd">#REF!</definedName>
    <definedName name="BDR" localSheetId="0">#REF!</definedName>
    <definedName name="BDR">#REF!</definedName>
    <definedName name="becME">OFFSET('[84]jalador ME'!$E$2,0,0,COUNTA('[84]jalador ME'!$E$2:$E$100),1)</definedName>
    <definedName name="becMN">OFFSET('[84]Jalador MN'!$E$2,0,0,COUNTA('[84]Jalador MN'!$E$2:$E$100),1)</definedName>
    <definedName name="Beg.Bal" localSheetId="0">#REF!</definedName>
    <definedName name="Beg.Bal">#REF!</definedName>
    <definedName name="bei_neg" localSheetId="0">#REF!</definedName>
    <definedName name="bei_neg">#REF!</definedName>
    <definedName name="bei_neg1" localSheetId="0">#REF!</definedName>
    <definedName name="bei_neg1">#REF!</definedName>
    <definedName name="BeneficioCostoPrivado">'[46]evaluación privada'!$G$127</definedName>
    <definedName name="BeneficioCostoSocial">'[46]evaluación socioeconómica'!$G$135</definedName>
    <definedName name="BESALCO" localSheetId="0">#REF!</definedName>
    <definedName name="BESALCO">#REF!</definedName>
    <definedName name="BETA1">[54]intermedio!$R:$R</definedName>
    <definedName name="BETA2">[54]intermedio!$S:$S</definedName>
    <definedName name="BETA3">[54]intermedio!$T:$T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aME">OFFSET('[84]jalador ME'!$F$2,0,0,COUNTA('[84]jalador ME'!$F$2:$F$100),1)</definedName>
    <definedName name="bgaMN">OFFSET('[84]Jalador MN'!$F$2,0,0,COUNTA('[84]Jalador MN'!$F$2:$F$100),1)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CECORP" localSheetId="0">#REF!</definedName>
    <definedName name="BICECORP">#REF!</definedName>
    <definedName name="BID" localSheetId="0">#REF!</definedName>
    <definedName name="BID">#REF!</definedName>
    <definedName name="BIE_00" localSheetId="0">#REF!</definedName>
    <definedName name="BIE_00">#REF!</definedName>
    <definedName name="BIE_01" localSheetId="0">#REF!</definedName>
    <definedName name="BIE_01">#REF!</definedName>
    <definedName name="BIE_99" localSheetId="0">#REF!</definedName>
    <definedName name="BIE_99">#REF!</definedName>
    <definedName name="BienesProdCP" localSheetId="0">#REF!</definedName>
    <definedName name="BienesProdCP">#REF!</definedName>
    <definedName name="billon" hidden="1">{"'Consu_Mundial'!$B$2:$H$33"}</definedName>
    <definedName name="bisME">OFFSET('[84]jalador ME'!$G$2,0,0,COUNTA('[84]jalador ME'!$G$2:$G$100),1)</definedName>
    <definedName name="bisMN">OFFSET('[84]Jalador MN'!$G$2,0,0,COUNTA('[84]Jalador MN'!$G$2:$G$100),1)</definedName>
    <definedName name="bl" localSheetId="0">#REF!</definedName>
    <definedName name="bl">#REF!</definedName>
    <definedName name="blayneg" localSheetId="0">#REF!</definedName>
    <definedName name="blayneg">#REF!</definedName>
    <definedName name="Block">'[86]2s'!$AE$1</definedName>
    <definedName name="BLPH1" localSheetId="0" hidden="1">#REF!</definedName>
    <definedName name="BLPH1" hidden="1">#REF!</definedName>
    <definedName name="BLPH10" hidden="1">'[87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88]Grafico I.5 C. Neg'!#REF!</definedName>
    <definedName name="BLPH13" hidden="1">'[89]Grafico I.5 C. Neg'!#REF!</definedName>
    <definedName name="BLPH14" localSheetId="0" hidden="1">'[88]Grafico I.5 C. Neg'!#REF!</definedName>
    <definedName name="BLPH14" hidden="1">'[89]Grafico I.5 C. Neg'!#REF!</definedName>
    <definedName name="BLPH15" localSheetId="0" hidden="1">'[88]Grafico I.5 C. Neg'!#REF!</definedName>
    <definedName name="BLPH15" hidden="1">'[89]Grafico I.5 C. Neg'!#REF!</definedName>
    <definedName name="BLPH16" localSheetId="0" hidden="1">'[88]Grafico I.5 C. Neg'!#REF!</definedName>
    <definedName name="BLPH16" hidden="1">'[89]Grafico I.5 C. Neg'!#REF!</definedName>
    <definedName name="BLPH17" localSheetId="0" hidden="1">'[88]Grafico I.5 C. Neg'!#REF!</definedName>
    <definedName name="BLPH17" hidden="1">'[89]Grafico I.5 C. Neg'!#REF!</definedName>
    <definedName name="BLPH18" localSheetId="0" hidden="1">'[88]Grafico I.5 C. Neg'!#REF!</definedName>
    <definedName name="BLPH18" hidden="1">'[89]Grafico I.5 C. Neg'!#REF!</definedName>
    <definedName name="BLPH19" localSheetId="0" hidden="1">'[88]Grafico I.5 C. Neg'!#REF!</definedName>
    <definedName name="BLPH19" hidden="1">'[89]Grafico I.5 C. Neg'!#REF!</definedName>
    <definedName name="BLPH2" localSheetId="0" hidden="1">#REF!</definedName>
    <definedName name="BLPH2" hidden="1">#REF!</definedName>
    <definedName name="BLPH20" localSheetId="0" hidden="1">'[88]Grafico I.5 C. Neg'!#REF!</definedName>
    <definedName name="BLPH20" hidden="1">'[89]Grafico I.5 C. Neg'!#REF!</definedName>
    <definedName name="BLPH21" localSheetId="0" hidden="1">'[88]Grafico I.5 C. Neg'!#REF!</definedName>
    <definedName name="BLPH21" hidden="1">'[89]Grafico I.5 C. Neg'!#REF!</definedName>
    <definedName name="BLPH22" localSheetId="0" hidden="1">'[88]Grafico I.5 C. Neg'!#REF!</definedName>
    <definedName name="BLPH22" hidden="1">'[89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88]Grafico I.5 C. Neg'!#REF!</definedName>
    <definedName name="BLPH25" hidden="1">'[89]Grafico I.5 C. Neg'!#REF!</definedName>
    <definedName name="BLPH26" localSheetId="0" hidden="1">'[88]Grafico I.5 C. Neg'!#REF!</definedName>
    <definedName name="BLPH26" hidden="1">'[89]Grafico I.5 C. Neg'!#REF!</definedName>
    <definedName name="BLPH27" localSheetId="0" hidden="1">'[88]Grafico I.5 C. Neg'!#REF!</definedName>
    <definedName name="BLPH27" hidden="1">'[89]Grafico I.5 C. Neg'!#REF!</definedName>
    <definedName name="BLPH28" localSheetId="0" hidden="1">#REF!</definedName>
    <definedName name="BLPH28" hidden="1">#REF!</definedName>
    <definedName name="BLPH29" localSheetId="0" hidden="1">'[88]Grafico I.5 C. Neg'!#REF!</definedName>
    <definedName name="BLPH29" hidden="1">'[89]Grafico I.5 C. Neg'!#REF!</definedName>
    <definedName name="BLPH3" hidden="1">'[90]PIB TRIMESTRALES'!$F$5</definedName>
    <definedName name="BLPH32" localSheetId="0" hidden="1">'[88]Grafico I.5 C. Neg'!#REF!</definedName>
    <definedName name="BLPH32" hidden="1">'[89]Grafico I.5 C. Neg'!#REF!</definedName>
    <definedName name="BLPH33" localSheetId="0" hidden="1">'[88]Grafico I.5 C. Neg'!#REF!</definedName>
    <definedName name="BLPH33" hidden="1">'[89]Grafico I.5 C. Neg'!#REF!</definedName>
    <definedName name="BLPH34" localSheetId="0" hidden="1">'[88]Grafico I.5 C. Neg'!#REF!</definedName>
    <definedName name="BLPH34" hidden="1">'[89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88]Grafico I.5 C. Neg'!#REF!</definedName>
    <definedName name="BLPH37" hidden="1">'[89]Grafico I.5 C. Neg'!#REF!</definedName>
    <definedName name="BLPH38" localSheetId="0" hidden="1">'[88]Grafico I.5 C. Neg'!#REF!</definedName>
    <definedName name="BLPH38" hidden="1">'[89]Grafico I.5 C. Neg'!#REF!</definedName>
    <definedName name="BLPH39" localSheetId="0" hidden="1">'[88]Grafico I.5 C. Neg'!#REF!</definedName>
    <definedName name="BLPH39" hidden="1">'[89]Grafico I.5 C. Neg'!#REF!</definedName>
    <definedName name="BLPH4" hidden="1">'[90]PIB TRIMESTRALES'!$O$5</definedName>
    <definedName name="BLPH40" localSheetId="0" hidden="1">'[88]Grafico I.5 C. Neg'!#REF!</definedName>
    <definedName name="BLPH40" hidden="1">'[89]Grafico I.5 C. Neg'!#REF!</definedName>
    <definedName name="BLPH41" localSheetId="0" hidden="1">'[88]Grafico I.5 C. Neg'!#REF!</definedName>
    <definedName name="BLPH41" hidden="1">'[89]Grafico I.5 C. Neg'!#REF!</definedName>
    <definedName name="BLPH42" localSheetId="0" hidden="1">'[88]Grafico I.5 C. Neg'!#REF!</definedName>
    <definedName name="BLPH42" hidden="1">'[89]Grafico I.5 C. Neg'!#REF!</definedName>
    <definedName name="BLPH43" localSheetId="0" hidden="1">'[88]Grafico I.5 C. Neg'!#REF!</definedName>
    <definedName name="BLPH43" hidden="1">'[89]Grafico I.5 C. Neg'!#REF!</definedName>
    <definedName name="BLPH44" localSheetId="0" hidden="1">'[88]Grafico I.5 C. Neg'!#REF!</definedName>
    <definedName name="BLPH44" hidden="1">'[89]Grafico I.5 C. Neg'!#REF!</definedName>
    <definedName name="BLPH45" localSheetId="0" hidden="1">'[88]Grafico I.5 C. Neg'!#REF!</definedName>
    <definedName name="BLPH45" hidden="1">'[89]Grafico I.5 C. Neg'!#REF!</definedName>
    <definedName name="BLPH46" localSheetId="0" hidden="1">'[88]Grafico I.5 C. Neg'!#REF!</definedName>
    <definedName name="BLPH46" hidden="1">'[89]Grafico I.5 C. Neg'!#REF!</definedName>
    <definedName name="BLPH47" localSheetId="0" hidden="1">'[88]Grafico I.5 C. Neg'!#REF!</definedName>
    <definedName name="BLPH47" hidden="1">'[89]Grafico I.5 C. Neg'!#REF!</definedName>
    <definedName name="BLPH48" localSheetId="0" hidden="1">'[88]Grafico I.5 C. Neg'!#REF!</definedName>
    <definedName name="BLPH48" hidden="1">'[89]Grafico I.5 C. Neg'!#REF!</definedName>
    <definedName name="BLPH49" localSheetId="0" hidden="1">'[88]Grafico I.5 C. Neg'!#REF!</definedName>
    <definedName name="BLPH49" hidden="1">'[89]Grafico I.5 C. Neg'!#REF!</definedName>
    <definedName name="BLPH5" localSheetId="0" hidden="1">#REF!</definedName>
    <definedName name="BLPH5" hidden="1">#REF!</definedName>
    <definedName name="BLPH50" localSheetId="0" hidden="1">'[88]Grafico I.5 C. Neg'!#REF!</definedName>
    <definedName name="BLPH50" hidden="1">'[89]Grafico I.5 C. Neg'!#REF!</definedName>
    <definedName name="BLPH51" localSheetId="0" hidden="1">'[88]Grafico I.5 C. Neg'!#REF!</definedName>
    <definedName name="BLPH51" hidden="1">'[89]Grafico I.5 C. Neg'!#REF!</definedName>
    <definedName name="BLPH52" hidden="1">'[89]Grafico I.5 C. Neg'!$D$5</definedName>
    <definedName name="BLPH53" localSheetId="0" hidden="1">'[88]Grafico I.5 C. Neg'!#REF!</definedName>
    <definedName name="BLPH53" hidden="1">'[89]Grafico I.5 C. Neg'!#REF!</definedName>
    <definedName name="BLPH54" localSheetId="0" hidden="1">'[88]Grafico I.5 C. Neg'!#REF!</definedName>
    <definedName name="BLPH54" hidden="1">'[89]Grafico I.5 C. Neg'!#REF!</definedName>
    <definedName name="BLPH55" localSheetId="0" hidden="1">'[88]Grafico I.5 C. Neg'!#REF!</definedName>
    <definedName name="BLPH55" hidden="1">'[89]Grafico I.5 C. Neg'!#REF!</definedName>
    <definedName name="BLPH56" localSheetId="0" hidden="1">'[88]Grafico I.5 C. Neg'!#REF!</definedName>
    <definedName name="BLPH56" hidden="1">'[89]Grafico I.5 C. Neg'!#REF!</definedName>
    <definedName name="BLPH57" localSheetId="0" hidden="1">'[88]Grafico I.5 C. Neg'!#REF!</definedName>
    <definedName name="BLPH57" hidden="1">'[89]Grafico I.5 C. Neg'!#REF!</definedName>
    <definedName name="BLPH58" localSheetId="0" hidden="1">'[88]Grafico I.5 C. Neg'!#REF!</definedName>
    <definedName name="BLPH58" hidden="1">'[89]Grafico I.5 C. Neg'!#REF!</definedName>
    <definedName name="BLPH59" localSheetId="0" hidden="1">'[88]Grafico I.5 C. Neg'!#REF!</definedName>
    <definedName name="BLPH59" hidden="1">'[89]Grafico I.5 C. Neg'!#REF!</definedName>
    <definedName name="BLPH6" localSheetId="0" hidden="1">#REF!</definedName>
    <definedName name="BLPH6" hidden="1">#REF!</definedName>
    <definedName name="BLPH60" localSheetId="0" hidden="1">'[88]Grafico I.5 C. Neg'!#REF!</definedName>
    <definedName name="BLPH60" hidden="1">'[89]Grafico I.5 C. Neg'!#REF!</definedName>
    <definedName name="BLPH61" localSheetId="0" hidden="1">'[88]Grafico I.5 C. Neg'!#REF!</definedName>
    <definedName name="BLPH61" hidden="1">'[89]Grafico I.5 C. Neg'!#REF!</definedName>
    <definedName name="BLPH62" localSheetId="0" hidden="1">'[88]Grafico I.5 C. Neg'!#REF!</definedName>
    <definedName name="BLPH62" hidden="1">'[89]Grafico I.5 C. Neg'!#REF!</definedName>
    <definedName name="BLPH63" localSheetId="0" hidden="1">'[88]Grafico I.5 C. Neg'!#REF!</definedName>
    <definedName name="BLPH63" hidden="1">'[89]Grafico I.5 C. Neg'!#REF!</definedName>
    <definedName name="BLPH64" localSheetId="0" hidden="1">'[88]Grafico I.5 C. Neg'!#REF!</definedName>
    <definedName name="BLPH64" hidden="1">'[89]Grafico I.5 C. Neg'!#REF!</definedName>
    <definedName name="BLPH66" localSheetId="0" hidden="1">'[88]Grafico I.5 C. Neg'!#REF!</definedName>
    <definedName name="BLPH66" hidden="1">'[89]Grafico I.5 C. Neg'!#REF!</definedName>
    <definedName name="BLPH67" localSheetId="0" hidden="1">'[88]Grafico I.5 C. Neg'!#REF!</definedName>
    <definedName name="BLPH67" hidden="1">'[89]Grafico I.5 C. Neg'!#REF!</definedName>
    <definedName name="BLPH68" localSheetId="0" hidden="1">'[88]Grafico I.5 C. Neg'!#REF!</definedName>
    <definedName name="BLPH68" hidden="1">'[89]Grafico I.5 C. Neg'!#REF!</definedName>
    <definedName name="BLPH69" localSheetId="0" hidden="1">'[88]Grafico I.5 C. Neg'!#REF!</definedName>
    <definedName name="BLPH69" hidden="1">'[89]Grafico I.5 C. Neg'!#REF!</definedName>
    <definedName name="BLPH7" localSheetId="0" hidden="1">#REF!</definedName>
    <definedName name="BLPH7" hidden="1">#REF!</definedName>
    <definedName name="BLPH70" localSheetId="0" hidden="1">'[88]Grafico I.5 C. Neg'!#REF!</definedName>
    <definedName name="BLPH70" hidden="1">'[89]Grafico I.5 C. Neg'!#REF!</definedName>
    <definedName name="BLPH71" localSheetId="0" hidden="1">'[88]Grafico I.5 C. Neg'!#REF!</definedName>
    <definedName name="BLPH71" hidden="1">'[89]Grafico I.5 C. Neg'!#REF!</definedName>
    <definedName name="BLPH72" localSheetId="0" hidden="1">'[88]Grafico I.5 C. Neg'!#REF!</definedName>
    <definedName name="BLPH72" hidden="1">'[89]Grafico I.5 C. Neg'!#REF!</definedName>
    <definedName name="BLPH73" localSheetId="0" hidden="1">'[88]Grafico I.5 C. Neg'!#REF!</definedName>
    <definedName name="BLPH73" hidden="1">'[89]Grafico I.5 C. Neg'!#REF!</definedName>
    <definedName name="BLPH74" localSheetId="0" hidden="1">'[88]Grafico I.5 C. Neg'!#REF!</definedName>
    <definedName name="BLPH74" hidden="1">'[89]Grafico I.5 C. Neg'!#REF!</definedName>
    <definedName name="BLPH8" localSheetId="0" hidden="1">#REF!</definedName>
    <definedName name="BLPH8" hidden="1">#REF!</definedName>
    <definedName name="BLPH9" localSheetId="0" hidden="1">[91]italia!#REF!</definedName>
    <definedName name="BLPH9" hidden="1">[92]italia!#REF!</definedName>
    <definedName name="bm" localSheetId="0">#REF!</definedName>
    <definedName name="bm">#REF!</definedName>
    <definedName name="BM_CERRADA" localSheetId="0">#REF!</definedName>
    <definedName name="BM_CERRADA">#REF!</definedName>
    <definedName name="BM_cerrada2" localSheetId="0">#REF!</definedName>
    <definedName name="BM_cerrada2">#REF!</definedName>
    <definedName name="BM_nego" localSheetId="0">#REF!</definedName>
    <definedName name="BM_nego">#REF!</definedName>
    <definedName name="bmeME">OFFSET('[84]jalador ME'!$H$2,0,0,COUNTA('[84]jalador ME'!$H$2:$H$100),1)</definedName>
    <definedName name="bmeMN">OFFSET('[84]Jalador MN'!$H$2,0,0,COUNTA('[84]Jalador MN'!$H$2:$H$100),1)</definedName>
    <definedName name="bn" hidden="1">{"'Consu_Mundial'!$B$2:$H$33"}</definedName>
    <definedName name="bnaME">OFFSET('[84]jalador ME'!$I$2,0,0,COUNTA('[84]jalador ME'!$I$2:$I$100),1)</definedName>
    <definedName name="bnaMN">OFFSET('[84]Jalador MN'!$I$2,0,0,COUNTA('[84]Jalador MN'!$I$2:$I$100),1)</definedName>
    <definedName name="bnbME">OFFSET('[84]jalador ME'!$J$2,0,0,COUNTA('[84]jalador ME'!$J$2:$J$100),1)</definedName>
    <definedName name="bnbMN">OFFSET('[84]Jalador MN'!$J$2,0,0,COUNTA('[84]Jalador MN'!$J$2:$J$100),1)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rrar" localSheetId="0">#REF!</definedName>
    <definedName name="Borrar">#REF!</definedName>
    <definedName name="borre" localSheetId="0">#REF!</definedName>
    <definedName name="borre">#REF!</definedName>
    <definedName name="Brasil1" localSheetId="0">#REF!</definedName>
    <definedName name="Brasil1">#REF!</definedName>
    <definedName name="Brasil2" localSheetId="0">#REF!</definedName>
    <definedName name="Brasil2">#REF!</definedName>
    <definedName name="Bs" localSheetId="0">#REF!</definedName>
    <definedName name="Bs">#REF!</definedName>
    <definedName name="Bs." localSheetId="0">#REF!</definedName>
    <definedName name="Bs.">#REF!</definedName>
    <definedName name="bscME">OFFSET('[84]jalador ME'!$L$2,0,0,COUNTA('[84]jalador ME'!$L$2:$L$100),1)</definedName>
    <definedName name="bscMN">OFFSET('[84]Jalador MN'!$L$2,0,0,COUNTA('[84]Jalador MN'!$L$2:$L$100),1)</definedName>
    <definedName name="bsdfyjtyjfgh" localSheetId="0">#REF!</definedName>
    <definedName name="bsdfyjtyjfgh">#REF!</definedName>
    <definedName name="bsfe" hidden="1">{"'Consu_Mundial'!$B$2:$H$33"}</definedName>
    <definedName name="bsoME">OFFSET('[84]jalador ME'!$M$2,0,0,COUNTA('[84]jalador ME'!$M$2:$M$100),1)</definedName>
    <definedName name="bsoMN">OFFSET('[84]Jalador MN'!$M$2,0,0,COUNTA('[84]Jalador MN'!$M$2:$M$100),1)</definedName>
    <definedName name="Bss" localSheetId="0">#REF!</definedName>
    <definedName name="Bss">#REF!</definedName>
    <definedName name="BTB">'[93]GSA Price'!$B$3:$D$23</definedName>
    <definedName name="BTU">[94]DGL!$AF$87:$AU$135</definedName>
    <definedName name="BTUD">[94]DGL!$AF$139:$AU$187</definedName>
    <definedName name="BULU" localSheetId="0">#REF!</definedName>
    <definedName name="BULU">#REF!</definedName>
    <definedName name="bulug" localSheetId="0">#REF!</definedName>
    <definedName name="bulug">#REF!</definedName>
    <definedName name="bunME">OFFSET('[84]jalador ME'!$O$2,0,0,COUNTA('[84]jalador ME'!$O$2:$O$100),1)</definedName>
    <definedName name="bunMN">OFFSET('[84]Jalador MN'!$O$2,0,0,COUNTA('[84]Jalador MN'!$O$2:$O$100),1)</definedName>
    <definedName name="busca00" localSheetId="0">#REF!</definedName>
    <definedName name="busca00">#REF!</definedName>
    <definedName name="busca01" localSheetId="0">#REF!</definedName>
    <definedName name="busca01">#REF!</definedName>
    <definedName name="busca02" localSheetId="0">#REF!</definedName>
    <definedName name="busca02">#REF!</definedName>
    <definedName name="busca03" localSheetId="0">#REF!</definedName>
    <definedName name="busca03">#REF!</definedName>
    <definedName name="busca90" localSheetId="0">#REF!</definedName>
    <definedName name="busca90">#REF!</definedName>
    <definedName name="busca90a" localSheetId="0">#REF!</definedName>
    <definedName name="busca90a">#REF!</definedName>
    <definedName name="busca91" localSheetId="0">#REF!</definedName>
    <definedName name="busca91">#REF!</definedName>
    <definedName name="busca92" localSheetId="0">#REF!</definedName>
    <definedName name="busca92">#REF!</definedName>
    <definedName name="busca93" localSheetId="0">#REF!</definedName>
    <definedName name="busca93">#REF!</definedName>
    <definedName name="busca94" localSheetId="0">#REF!</definedName>
    <definedName name="busca94">#REF!</definedName>
    <definedName name="busca95" localSheetId="0">#REF!</definedName>
    <definedName name="busca95">#REF!</definedName>
    <definedName name="busca96" localSheetId="0">#REF!</definedName>
    <definedName name="busca96">#REF!</definedName>
    <definedName name="busca97" localSheetId="0">#REF!</definedName>
    <definedName name="busca97">#REF!</definedName>
    <definedName name="busca98" localSheetId="0">#REF!</definedName>
    <definedName name="busca98">#REF!</definedName>
    <definedName name="busca99" localSheetId="0">#REF!</definedName>
    <definedName name="busca99">#REF!</definedName>
    <definedName name="buscakk" localSheetId="0">#REF!</definedName>
    <definedName name="buscakk">#REF!</definedName>
    <definedName name="bv" hidden="1">{"'Consu_Mundial'!$B$2:$H$33"}</definedName>
    <definedName name="bvbv" localSheetId="0">#REF!</definedName>
    <definedName name="bvbv">#REF!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_" localSheetId="0">#REF!</definedName>
    <definedName name="C_">#REF!</definedName>
    <definedName name="C_3" localSheetId="0">#REF!</definedName>
    <definedName name="C_3">#REF!</definedName>
    <definedName name="C_3." localSheetId="0">#REF!</definedName>
    <definedName name="C_3.">#REF!</definedName>
    <definedName name="C_33" localSheetId="0">#REF!</definedName>
    <definedName name="C_33">#REF!</definedName>
    <definedName name="c52011ok1">#N/A</definedName>
    <definedName name="caca" localSheetId="0">#REF!</definedName>
    <definedName name="caca">#REF!</definedName>
    <definedName name="CADENA" localSheetId="0">#REF!</definedName>
    <definedName name="CADENA">#REF!</definedName>
    <definedName name="cae" localSheetId="0">#REF!</definedName>
    <definedName name="cae">#REF!</definedName>
    <definedName name="caep">'[46]evaluación privada'!$D$125</definedName>
    <definedName name="caep2" localSheetId="0">#REF!</definedName>
    <definedName name="caep2">#REF!</definedName>
    <definedName name="caep3" localSheetId="0">#REF!</definedName>
    <definedName name="caep3">#REF!</definedName>
    <definedName name="caes">'[46]evaluación socioeconómica'!$D$133</definedName>
    <definedName name="caes2" localSheetId="0">#REF!</definedName>
    <definedName name="caes2">#REF!</definedName>
    <definedName name="caes3" localSheetId="0">#REF!</definedName>
    <definedName name="caes3">#REF!</definedName>
    <definedName name="caf_cerrada" localSheetId="0">#REF!</definedName>
    <definedName name="caf_cerrada">#REF!</definedName>
    <definedName name="CAF_nego" localSheetId="0">#REF!</definedName>
    <definedName name="CAF_nego">#REF!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>[95]!RESUMEN</definedName>
    <definedName name="calamidad" localSheetId="0" hidden="1">#REF!</definedName>
    <definedName name="calamidad" hidden="1">#REF!</definedName>
    <definedName name="CalcCB" localSheetId="0">#REF!</definedName>
    <definedName name="CalcCB">#REF!</definedName>
    <definedName name="CalcCBMatured" localSheetId="0">#REF!</definedName>
    <definedName name="CalcCBMatured">#REF!</definedName>
    <definedName name="CalcDep" localSheetId="0">#REF!</definedName>
    <definedName name="CalcDep">#REF!</definedName>
    <definedName name="CalcDepMatured" localSheetId="0">#REF!</definedName>
    <definedName name="CalcDepMatured">#REF!</definedName>
    <definedName name="CalcFiscalDeposit" localSheetId="0">#REF!</definedName>
    <definedName name="CalcFiscalDeposit">#REF!</definedName>
    <definedName name="CalcFX" localSheetId="0">#REF!</definedName>
    <definedName name="CalcFX">#REF!</definedName>
    <definedName name="CalcHypo" localSheetId="0">#REF!</definedName>
    <definedName name="CalcHypo">#REF!</definedName>
    <definedName name="CalcMLF" localSheetId="0">#REF!</definedName>
    <definedName name="CalcMLF">#REF!</definedName>
    <definedName name="CalcMLFMatured" localSheetId="0">#REF!</definedName>
    <definedName name="CalcMLFMatured">#REF!</definedName>
    <definedName name="CalcPsl" localSheetId="0">#REF!</definedName>
    <definedName name="CalcPsl">#REF!</definedName>
    <definedName name="CalcRepo" localSheetId="0">#REF!</definedName>
    <definedName name="CalcRepo">#REF!</definedName>
    <definedName name="CalcRepoMatured" localSheetId="0">#REF!</definedName>
    <definedName name="CalcRepoMatured">#REF!</definedName>
    <definedName name="CalcRR" localSheetId="0">#REF!</definedName>
    <definedName name="CalcRR">#REF!</definedName>
    <definedName name="CalcRRMatured" localSheetId="0">#REF!</definedName>
    <definedName name="CalcRRMatured">#REF!</definedName>
    <definedName name="CalcRRR" localSheetId="0">#REF!</definedName>
    <definedName name="CalcRRR">#REF!</definedName>
    <definedName name="CalcSLF" localSheetId="0">#REF!</definedName>
    <definedName name="CalcSLF">#REF!</definedName>
    <definedName name="CalcSLO" localSheetId="0">#REF!</definedName>
    <definedName name="CalcSLO">#REF!</definedName>
    <definedName name="CalcSLOMatured" localSheetId="0">#REF!</definedName>
    <definedName name="CalcSLOMatured">#REF!</definedName>
    <definedName name="Calculated_payment" localSheetId="0">#REF!</definedName>
    <definedName name="Calculated_payment">#REF!</definedName>
    <definedName name="CALICHERA" localSheetId="0">#REF!</definedName>
    <definedName name="CALICHERA">#REF!</definedName>
    <definedName name="CAMB">#REF!</definedName>
    <definedName name="CAMBEITI" localSheetId="0">#REF!</definedName>
    <definedName name="CAMBEITI">#REF!</definedName>
    <definedName name="CambioInversion" localSheetId="0">#REF!</definedName>
    <definedName name="CambioInversion">#REF!</definedName>
    <definedName name="CambioOperacion" localSheetId="0">#REF!</definedName>
    <definedName name="CambioOperacion">#REF!</definedName>
    <definedName name="CAMBIOS2" localSheetId="0">#REF!</definedName>
    <definedName name="CAMBIOS2">#REF!</definedName>
    <definedName name="CAMPOS" localSheetId="0">#REF!</definedName>
    <definedName name="CAMPOS">#REF!</definedName>
    <definedName name="CANALISTAS" localSheetId="0">#REF!</definedName>
    <definedName name="CANALISTAS">#REF!</definedName>
    <definedName name="CAP" localSheetId="0">#REF!</definedName>
    <definedName name="CAP">#REF!</definedName>
    <definedName name="caperucita" hidden="1">{"'Consu_Mundial'!$B$2:$H$33"}</definedName>
    <definedName name="CapStruc10">[81]VOD!#REF!</definedName>
    <definedName name="CARAMPANG" localSheetId="0">#REF!</definedName>
    <definedName name="CARAMPANG">#REF!</definedName>
    <definedName name="caro" localSheetId="0">#REF!</definedName>
    <definedName name="caro">#REF!</definedName>
    <definedName name="CAROLINA" localSheetId="0">#REF!</definedName>
    <definedName name="CAROLINA">#REF!</definedName>
    <definedName name="CAROZZI" localSheetId="0">#REF!</definedName>
    <definedName name="CAROZZI">#REF!</definedName>
    <definedName name="CARRASCO__RIO_GRANDE">[45]Febrero!$B$2:$D$51</definedName>
    <definedName name="CARRERA" localSheetId="0">#REF!</definedName>
    <definedName name="CARRERA">#REF!</definedName>
    <definedName name="carta" hidden="1">{"'Consu_Mundial'!$B$2:$H$33"}</definedName>
    <definedName name="CARVILE" localSheetId="0">#REF!</definedName>
    <definedName name="CARVILE">#REF!</definedName>
    <definedName name="cas" localSheetId="0">#REF!</definedName>
    <definedName name="cas">#REF!</definedName>
    <definedName name="CASABLANCA" localSheetId="0">#REF!</definedName>
    <definedName name="CASABLANCA">#REF!</definedName>
    <definedName name="casita" hidden="1">{"'Consu_Mundial'!$B$2:$H$33"}</definedName>
    <definedName name="catorce" hidden="1">{"'Consu_Mundial'!$B$2:$H$33"}</definedName>
    <definedName name="CB_CAPITAL" localSheetId="0">#REF!</definedName>
    <definedName name="CB_CAPITAL">#REF!</definedName>
    <definedName name="CB_INVERIN" localSheetId="0">#REF!</definedName>
    <definedName name="CB_INVERIN">#REF!</definedName>
    <definedName name="CB_TI" localSheetId="0">#REF!</definedName>
    <definedName name="CB_TI">#REF!</definedName>
    <definedName name="CBB" localSheetId="0">#REF!</definedName>
    <definedName name="CBB">#REF!</definedName>
    <definedName name="CBI" localSheetId="0">#REF!</definedName>
    <definedName name="CBI">#REF!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" localSheetId="0">#REF!</definedName>
    <definedName name="cc">#REF!</definedName>
    <definedName name="ccc" localSheetId="0">#REF!</definedName>
    <definedName name="ccc">#REF!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T" localSheetId="0">#REF!</definedName>
    <definedName name="CCT">#REF!</definedName>
    <definedName name="ccx" localSheetId="0" hidden="1">#REF!</definedName>
    <definedName name="ccx" hidden="1">#REF!</definedName>
    <definedName name="cd">[60]Datos!$AC:$AC</definedName>
    <definedName name="cdbdfb" localSheetId="0" hidden="1">'[96]Grafico I.5 C. Neg'!#REF!</definedName>
    <definedName name="cdbdfb" hidden="1">'[96]Grafico I.5 C. Neg'!#REF!</definedName>
    <definedName name="cde" hidden="1">{"Riqfin97",#N/A,FALSE,"Tran";"Riqfinpro",#N/A,FALSE,"Tran"}</definedName>
    <definedName name="cdn">[60]Datos!$BL:$BL</definedName>
    <definedName name="cdnd12" localSheetId="0">#REF!</definedName>
    <definedName name="cdnd12">#REF!</definedName>
    <definedName name="cdnd16" localSheetId="0">#REF!</definedName>
    <definedName name="cdnd16">#REF!</definedName>
    <definedName name="cdns" localSheetId="0">#REF!</definedName>
    <definedName name="cdns">#REF!</definedName>
    <definedName name="cds" localSheetId="0">#REF!</definedName>
    <definedName name="cds">#REF!</definedName>
    <definedName name="cecy">#REF!</definedName>
    <definedName name="celda0" localSheetId="0">#REF!</definedName>
    <definedName name="celda0">#REF!</definedName>
    <definedName name="celda1" localSheetId="0">#REF!</definedName>
    <definedName name="celda1">#REF!</definedName>
    <definedName name="celda10" localSheetId="0">#REF!</definedName>
    <definedName name="celda10">#REF!</definedName>
    <definedName name="celda10a" localSheetId="0">#REF!</definedName>
    <definedName name="celda10a">#REF!</definedName>
    <definedName name="celda10b" localSheetId="0">#REF!</definedName>
    <definedName name="celda10b">#REF!</definedName>
    <definedName name="celda10c" localSheetId="0">#REF!</definedName>
    <definedName name="celda10c">#REF!</definedName>
    <definedName name="celda10d" localSheetId="0">#REF!</definedName>
    <definedName name="celda10d">#REF!</definedName>
    <definedName name="celda10e" localSheetId="0">#REF!</definedName>
    <definedName name="celda10e">#REF!</definedName>
    <definedName name="celda10f" localSheetId="0">#REF!</definedName>
    <definedName name="celda10f">#REF!</definedName>
    <definedName name="celda10g" localSheetId="0">#REF!</definedName>
    <definedName name="celda10g">#REF!</definedName>
    <definedName name="celda10h" localSheetId="0">#REF!</definedName>
    <definedName name="celda10h">#REF!</definedName>
    <definedName name="celda10i" localSheetId="0">#REF!</definedName>
    <definedName name="celda10i">#REF!</definedName>
    <definedName name="celda10j" localSheetId="0">#REF!</definedName>
    <definedName name="celda10j">#REF!</definedName>
    <definedName name="celda11" localSheetId="0">#REF!</definedName>
    <definedName name="celda11">#REF!</definedName>
    <definedName name="celda11a" localSheetId="0">#REF!</definedName>
    <definedName name="celda11a">#REF!</definedName>
    <definedName name="celda11b" localSheetId="0">#REF!</definedName>
    <definedName name="celda11b">#REF!</definedName>
    <definedName name="celda11c" localSheetId="0">#REF!</definedName>
    <definedName name="celda11c">#REF!</definedName>
    <definedName name="celda11d" localSheetId="0">#REF!</definedName>
    <definedName name="celda11d">#REF!</definedName>
    <definedName name="celda11e" localSheetId="0">#REF!</definedName>
    <definedName name="celda11e">#REF!</definedName>
    <definedName name="celda11f" localSheetId="0">#REF!</definedName>
    <definedName name="celda11f">#REF!</definedName>
    <definedName name="celda11g" localSheetId="0">#REF!</definedName>
    <definedName name="celda11g">#REF!</definedName>
    <definedName name="celda11h" localSheetId="0">#REF!</definedName>
    <definedName name="celda11h">#REF!</definedName>
    <definedName name="celda11i" localSheetId="0">#REF!</definedName>
    <definedName name="celda11i">#REF!</definedName>
    <definedName name="celda11j" localSheetId="0">#REF!</definedName>
    <definedName name="celda11j">#REF!</definedName>
    <definedName name="celda12" localSheetId="0">#REF!</definedName>
    <definedName name="celda12">#REF!</definedName>
    <definedName name="celda12a" localSheetId="0">#REF!</definedName>
    <definedName name="celda12a">#REF!</definedName>
    <definedName name="celda12b" localSheetId="0">#REF!</definedName>
    <definedName name="celda12b">#REF!</definedName>
    <definedName name="celda13" localSheetId="0">#REF!</definedName>
    <definedName name="celda13">#REF!</definedName>
    <definedName name="celda13a" localSheetId="0">#REF!</definedName>
    <definedName name="celda13a">#REF!</definedName>
    <definedName name="celda13b" localSheetId="0">#REF!</definedName>
    <definedName name="celda13b">#REF!</definedName>
    <definedName name="celda14" localSheetId="0">#REF!</definedName>
    <definedName name="celda14">#REF!</definedName>
    <definedName name="celda14a" localSheetId="0">#REF!</definedName>
    <definedName name="celda14a">#REF!</definedName>
    <definedName name="celda14b" localSheetId="0">#REF!</definedName>
    <definedName name="celda14b">#REF!</definedName>
    <definedName name="celda15" localSheetId="0">#REF!</definedName>
    <definedName name="celda15">#REF!</definedName>
    <definedName name="celda15a" localSheetId="0">#REF!</definedName>
    <definedName name="celda15a">#REF!</definedName>
    <definedName name="celda15b" localSheetId="0">#REF!</definedName>
    <definedName name="celda15b">#REF!</definedName>
    <definedName name="celda16" localSheetId="0">#REF!</definedName>
    <definedName name="celda16">#REF!</definedName>
    <definedName name="celda16a" localSheetId="0">#REF!</definedName>
    <definedName name="celda16a">#REF!</definedName>
    <definedName name="celda17" localSheetId="0">#REF!</definedName>
    <definedName name="celda17">#REF!</definedName>
    <definedName name="celda17a" localSheetId="0">#REF!</definedName>
    <definedName name="celda17a">#REF!</definedName>
    <definedName name="celda18" localSheetId="0">#REF!</definedName>
    <definedName name="celda18">#REF!</definedName>
    <definedName name="celda18a" localSheetId="0">#REF!</definedName>
    <definedName name="celda18a">#REF!</definedName>
    <definedName name="celda1c" localSheetId="0">#REF!</definedName>
    <definedName name="celda1c">#REF!</definedName>
    <definedName name="celda1d" localSheetId="0">#REF!</definedName>
    <definedName name="celda1d">#REF!</definedName>
    <definedName name="celda1e" localSheetId="0">#REF!</definedName>
    <definedName name="celda1e">#REF!</definedName>
    <definedName name="celda2" localSheetId="0">#REF!</definedName>
    <definedName name="celda2">#REF!</definedName>
    <definedName name="celda20" localSheetId="0">#REF!</definedName>
    <definedName name="celda20">#REF!</definedName>
    <definedName name="celda22" localSheetId="0">#REF!</definedName>
    <definedName name="celda22">#REF!</definedName>
    <definedName name="celda24" localSheetId="0">#REF!</definedName>
    <definedName name="celda24">#REF!</definedName>
    <definedName name="celda25" localSheetId="0">#REF!</definedName>
    <definedName name="celda25">#REF!</definedName>
    <definedName name="celda26" localSheetId="0">#REF!</definedName>
    <definedName name="celda26">#REF!</definedName>
    <definedName name="celda27" localSheetId="0">#REF!</definedName>
    <definedName name="celda27">#REF!</definedName>
    <definedName name="celda28" localSheetId="0">#REF!</definedName>
    <definedName name="celda28">#REF!</definedName>
    <definedName name="celda29" localSheetId="0">#REF!</definedName>
    <definedName name="celda29">#REF!</definedName>
    <definedName name="celda30" localSheetId="0">#REF!</definedName>
    <definedName name="celda30">#REF!</definedName>
    <definedName name="celda31" localSheetId="0">#REF!</definedName>
    <definedName name="celda31">#REF!</definedName>
    <definedName name="celda32" localSheetId="0">#REF!</definedName>
    <definedName name="celda32">#REF!</definedName>
    <definedName name="celda33" localSheetId="0">#REF!</definedName>
    <definedName name="celda33">#REF!</definedName>
    <definedName name="celda34" localSheetId="0">#REF!</definedName>
    <definedName name="celda34">#REF!</definedName>
    <definedName name="celda35" localSheetId="0">#REF!</definedName>
    <definedName name="celda35">#REF!</definedName>
    <definedName name="Celda36" localSheetId="0">#REF!</definedName>
    <definedName name="Celda36">#REF!</definedName>
    <definedName name="celda37" localSheetId="0">#REF!</definedName>
    <definedName name="celda37">#REF!</definedName>
    <definedName name="celda38" localSheetId="0">#REF!</definedName>
    <definedName name="celda38">#REF!</definedName>
    <definedName name="celda5" localSheetId="0">#REF!</definedName>
    <definedName name="celda5">#REF!</definedName>
    <definedName name="celda5a" localSheetId="0">#REF!</definedName>
    <definedName name="celda5a">#REF!</definedName>
    <definedName name="celda6c" localSheetId="0">#REF!</definedName>
    <definedName name="celda6c">#REF!</definedName>
    <definedName name="celda6d" localSheetId="0">#REF!</definedName>
    <definedName name="celda6d">#REF!</definedName>
    <definedName name="celda6e" localSheetId="0">#REF!</definedName>
    <definedName name="celda6e">#REF!</definedName>
    <definedName name="celda6f" localSheetId="0">#REF!</definedName>
    <definedName name="celda6f">#REF!</definedName>
    <definedName name="celda6g" localSheetId="0">#REF!</definedName>
    <definedName name="celda6g">#REF!</definedName>
    <definedName name="celda6h" localSheetId="0">#REF!</definedName>
    <definedName name="celda6h">#REF!</definedName>
    <definedName name="celda7" localSheetId="0">#REF!</definedName>
    <definedName name="celda7">#REF!</definedName>
    <definedName name="celda7a" localSheetId="0">#REF!</definedName>
    <definedName name="celda7a">#REF!</definedName>
    <definedName name="celda7b" localSheetId="0">#REF!</definedName>
    <definedName name="celda7b">#REF!</definedName>
    <definedName name="celda7c" localSheetId="0">#REF!</definedName>
    <definedName name="celda7c">#REF!</definedName>
    <definedName name="celda7d" localSheetId="0">#REF!</definedName>
    <definedName name="celda7d">#REF!</definedName>
    <definedName name="celda7e" localSheetId="0">#REF!</definedName>
    <definedName name="celda7e">#REF!</definedName>
    <definedName name="celda7f" localSheetId="0">#REF!</definedName>
    <definedName name="celda7f">#REF!</definedName>
    <definedName name="celda7g" localSheetId="0">#REF!</definedName>
    <definedName name="celda7g">#REF!</definedName>
    <definedName name="celda7h" localSheetId="0">#REF!</definedName>
    <definedName name="celda7h">#REF!</definedName>
    <definedName name="celda7i" localSheetId="0">#REF!</definedName>
    <definedName name="celda7i">#REF!</definedName>
    <definedName name="celda7j" localSheetId="0">#REF!</definedName>
    <definedName name="celda7j">#REF!</definedName>
    <definedName name="celda8" localSheetId="0">#REF!</definedName>
    <definedName name="celda8">#REF!</definedName>
    <definedName name="celda8a" localSheetId="0">#REF!</definedName>
    <definedName name="celda8a">#REF!</definedName>
    <definedName name="celda8b" localSheetId="0">#REF!</definedName>
    <definedName name="celda8b">#REF!</definedName>
    <definedName name="celda8c" localSheetId="0">#REF!</definedName>
    <definedName name="celda8c">#REF!</definedName>
    <definedName name="celda8d" localSheetId="0">#REF!</definedName>
    <definedName name="celda8d">#REF!</definedName>
    <definedName name="celda8e" localSheetId="0">#REF!</definedName>
    <definedName name="celda8e">#REF!</definedName>
    <definedName name="celda8f" localSheetId="0">#REF!</definedName>
    <definedName name="celda8f">#REF!</definedName>
    <definedName name="celda8g" localSheetId="0">#REF!</definedName>
    <definedName name="celda8g">#REF!</definedName>
    <definedName name="celda8h" localSheetId="0">#REF!</definedName>
    <definedName name="celda8h">#REF!</definedName>
    <definedName name="celda8i" localSheetId="0">#REF!</definedName>
    <definedName name="celda8i">#REF!</definedName>
    <definedName name="celda8j" localSheetId="0">#REF!</definedName>
    <definedName name="celda8j">#REF!</definedName>
    <definedName name="celda9c" localSheetId="0">#REF!</definedName>
    <definedName name="celda9c">#REF!</definedName>
    <definedName name="celda9d" localSheetId="0">#REF!</definedName>
    <definedName name="celda9d">#REF!</definedName>
    <definedName name="celda9e" localSheetId="0">#REF!</definedName>
    <definedName name="celda9e">#REF!</definedName>
    <definedName name="celda9f" localSheetId="0">#REF!</definedName>
    <definedName name="celda9f">#REF!</definedName>
    <definedName name="celda9g" localSheetId="0">#REF!</definedName>
    <definedName name="celda9g">#REF!</definedName>
    <definedName name="celda9h" localSheetId="0">#REF!</definedName>
    <definedName name="celda9h">#REF!</definedName>
    <definedName name="celdacontrol" localSheetId="0">#REF!</definedName>
    <definedName name="celdacontrol">#REF!</definedName>
    <definedName name="celdacontrol2" localSheetId="0">#REF!</definedName>
    <definedName name="celdacontrol2">#REF!</definedName>
    <definedName name="celdacontrol3" localSheetId="0">#REF!</definedName>
    <definedName name="celdacontrol3">#REF!</definedName>
    <definedName name="celdas" localSheetId="0">#REF!</definedName>
    <definedName name="celdas">#REF!</definedName>
    <definedName name="celdatotal" localSheetId="0">#REF!</definedName>
    <definedName name="celdatotal">#REF!</definedName>
    <definedName name="celdatotal2" localSheetId="0">#REF!</definedName>
    <definedName name="celdatotal2">#REF!</definedName>
    <definedName name="celdatotal3" localSheetId="0">#REF!</definedName>
    <definedName name="celdatotal3">#REF!</definedName>
    <definedName name="celdatotal5" localSheetId="0">#REF!</definedName>
    <definedName name="celdatotal5">#REF!</definedName>
    <definedName name="celdatotal6" localSheetId="0">#REF!</definedName>
    <definedName name="celdatotal6">#REF!</definedName>
    <definedName name="celesre" hidden="1">{"'Consu_Mundial'!$B$2:$H$33"}</definedName>
    <definedName name="celeste" hidden="1">{"'Consu_Mundial'!$B$2:$H$33"}</definedName>
    <definedName name="CEM" localSheetId="0">#REF!</definedName>
    <definedName name="CEM">#REF!</definedName>
    <definedName name="CEMENTOS" localSheetId="0">#REF!</definedName>
    <definedName name="CEMENTOS">#REF!</definedName>
    <definedName name="CENTRALES" localSheetId="0">#REF!</definedName>
    <definedName name="CENTRALES">#REF!</definedName>
    <definedName name="Centrales." localSheetId="0">#REF!</definedName>
    <definedName name="Centrales.">#REF!</definedName>
    <definedName name="centrales2" localSheetId="0">#REF!</definedName>
    <definedName name="centrales2">#REF!</definedName>
    <definedName name="CERVEZAS" localSheetId="0">#REF!</definedName>
    <definedName name="CERVEZAS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 localSheetId="0">#REF!</definedName>
    <definedName name="CG">#REF!</definedName>
    <definedName name="CGE" localSheetId="0">#REF!</definedName>
    <definedName name="CGE">#REF!</definedName>
    <definedName name="cgfu" hidden="1">{"'Consu_Mundial'!$B$2:$H$33"}</definedName>
    <definedName name="cgn">[60]Datos!$BJ:$BJ</definedName>
    <definedName name="cgnd12" localSheetId="0">#REF!</definedName>
    <definedName name="cgnd12">#REF!</definedName>
    <definedName name="cgnd16" localSheetId="0">#REF!</definedName>
    <definedName name="cgnd16">#REF!</definedName>
    <definedName name="cgns" localSheetId="0">#REF!</definedName>
    <definedName name="cgns">#REF!</definedName>
    <definedName name="cgs" localSheetId="0">#REF!</definedName>
    <definedName name="cgs">#REF!</definedName>
    <definedName name="CH" localSheetId="0">#REF!</definedName>
    <definedName name="CH">#REF!</definedName>
    <definedName name="Chacoinvestment">[97]Tables!$G$3:$H$10</definedName>
    <definedName name="chacoresults">[97]Tables!$M$3:$R$8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1">#REF!</definedName>
    <definedName name="Charts2">#REF!</definedName>
    <definedName name="Chartvel" hidden="1">{#N/A,#N/A,FALSE,"CB";#N/A,#N/A,FALSE,"CMB";#N/A,#N/A,FALSE,"BSYS";#N/A,#N/A,FALSE,"NBFI";#N/A,#N/A,FALSE,"FSYS"}</definedName>
    <definedName name="Chile1">#REF!</definedName>
    <definedName name="Chile2">#REF!</definedName>
    <definedName name="CHILECTRA" localSheetId="0">#REF!</definedName>
    <definedName name="CHILECTRA">#REF!</definedName>
    <definedName name="CHILESAT" localSheetId="0">#REF!</definedName>
    <definedName name="CHILESAT">#REF!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 localSheetId="0">#REF!</definedName>
    <definedName name="CHMECH">#REF!</definedName>
    <definedName name="CHMECHVOL" localSheetId="0">#REF!</definedName>
    <definedName name="CHMECHVOL">#REF!</definedName>
    <definedName name="CHMEPRI" localSheetId="0">#REF!</definedName>
    <definedName name="CHMEPRI">#REF!</definedName>
    <definedName name="CHMEPRIVOL" localSheetId="0">#REF!</definedName>
    <definedName name="CHMEPRIVOL">#REF!</definedName>
    <definedName name="CHMEPUB" localSheetId="0">#REF!</definedName>
    <definedName name="CHMEPUB">#REF!</definedName>
    <definedName name="CHMEPUBVOL" localSheetId="0">#REF!</definedName>
    <definedName name="CHMEPUBVOL">#REF!</definedName>
    <definedName name="CHMETOT" localSheetId="0">#REF!</definedName>
    <definedName name="CHMETOT">#REF!</definedName>
    <definedName name="CHMETOTVOL" localSheetId="0">#REF!</definedName>
    <definedName name="CHMETOTVOL">#REF!</definedName>
    <definedName name="CHMNCH" localSheetId="0">#REF!</definedName>
    <definedName name="CHMNCH">#REF!</definedName>
    <definedName name="CHMNCHVOL" localSheetId="0">#REF!</definedName>
    <definedName name="CHMNCHVOL">#REF!</definedName>
    <definedName name="CHMNPRI" localSheetId="0">#REF!</definedName>
    <definedName name="CHMNPRI">#REF!</definedName>
    <definedName name="CHMNPRIVOL" localSheetId="0">#REF!</definedName>
    <definedName name="CHMNPRIVOL">#REF!</definedName>
    <definedName name="CHMNPUB" localSheetId="0">#REF!</definedName>
    <definedName name="CHMNPUB">#REF!</definedName>
    <definedName name="CHMNPUBVOL" localSheetId="0">#REF!</definedName>
    <definedName name="CHMNPUBVOL">#REF!</definedName>
    <definedName name="CHMNTOT" localSheetId="0">#REF!</definedName>
    <definedName name="CHMNTOT">#REF!</definedName>
    <definedName name="CHMNTOTVOL" localSheetId="0">#REF!</definedName>
    <definedName name="CHMNTOTVOL">#REF!</definedName>
    <definedName name="chn">[60]Datos!$BM:$BM</definedName>
    <definedName name="chnd12" localSheetId="0">#REF!</definedName>
    <definedName name="chnd12">#REF!</definedName>
    <definedName name="chnd16" localSheetId="0">#REF!</definedName>
    <definedName name="chnd16">#REF!</definedName>
    <definedName name="chns" localSheetId="0">#REF!</definedName>
    <definedName name="chns">#REF!</definedName>
    <definedName name="CHOLGUAN" localSheetId="0">#REF!</definedName>
    <definedName name="CHOLGUAN">#REF!</definedName>
    <definedName name="chs" localSheetId="0">#REF!</definedName>
    <definedName name="chs">#REF!</definedName>
    <definedName name="CHTOT" localSheetId="0">#REF!</definedName>
    <definedName name="CHTOT">#REF!</definedName>
    <definedName name="CHTOTVOL" localSheetId="0">#REF!</definedName>
    <definedName name="CHTOTVOL">#REF!</definedName>
    <definedName name="chudytu" hidden="1">{"'Consu_Mundial'!$B$2:$H$33"}</definedName>
    <definedName name="CIC" localSheetId="0">#REF!</definedName>
    <definedName name="CIC">#REF!</definedName>
    <definedName name="cien" hidden="1">{"'Consu_Mundial'!$B$2:$H$33"}</definedName>
    <definedName name="cincuenta" hidden="1">{"'Consu_Mundial'!$B$2:$H$33"}</definedName>
    <definedName name="CINTAC" localSheetId="0">#REF!</definedName>
    <definedName name="CINTAC">#REF!</definedName>
    <definedName name="CIQWBGuid" hidden="1">"298dd49f-53d5-4fae-9324-17aaa20a276b"</definedName>
    <definedName name="circ">[98]inicial!$A$1:$AR$84</definedName>
    <definedName name="CIRCULO" localSheetId="0">#REF!</definedName>
    <definedName name="CIRCULO">#REF!</definedName>
    <definedName name="ck">[38]Alfa!$O:$O</definedName>
    <definedName name="CK_2">[38]Alfa!$P:$P</definedName>
    <definedName name="ckc">[60]Datos!$BS:$BS</definedName>
    <definedName name="ckcd12" localSheetId="0">#REF!</definedName>
    <definedName name="ckcd12">#REF!</definedName>
    <definedName name="ckcd16" localSheetId="0">#REF!</definedName>
    <definedName name="ckcd16">#REF!</definedName>
    <definedName name="ckcs" localSheetId="0">#REF!</definedName>
    <definedName name="ckcs">#REF!</definedName>
    <definedName name="ckjdi2">#N/A</definedName>
    <definedName name="ckm">[60]Datos!$BR:$BR</definedName>
    <definedName name="ckmd12" localSheetId="0">#REF!</definedName>
    <definedName name="ckmd12">#REF!</definedName>
    <definedName name="ckmd16" localSheetId="0">#REF!</definedName>
    <definedName name="ckmd16">#REF!</definedName>
    <definedName name="ckms" localSheetId="0">#REF!</definedName>
    <definedName name="ckms">#REF!</definedName>
    <definedName name="cl">MATCH("mediana",[32]!ar_18,0)+[32]!ar_8-1</definedName>
    <definedName name="Clase1">[99]FREC!$K$3</definedName>
    <definedName name="Clase2">[99]FREC!$K$5</definedName>
    <definedName name="clonado" hidden="1">{"'Consu_Mundial'!$B$2:$H$33"}</definedName>
    <definedName name="Closed_End">#REF!</definedName>
    <definedName name="CLUBCAMPO" localSheetId="0">#REF!</definedName>
    <definedName name="CLUBCAMPO">#REF!</definedName>
    <definedName name="CLUBUNION" localSheetId="0">#REF!</definedName>
    <definedName name="CLUBUNION">#REF!</definedName>
    <definedName name="CMg" localSheetId="0">#REF!</definedName>
    <definedName name="CMg">#REF!</definedName>
    <definedName name="CMO" localSheetId="0">#REF!</definedName>
    <definedName name="CMO">#REF!</definedName>
    <definedName name="cmocom" localSheetId="0">#REF!</definedName>
    <definedName name="cmocom">#REF!</definedName>
    <definedName name="cmocon" localSheetId="0">#REF!</definedName>
    <definedName name="cmocon">#REF!</definedName>
    <definedName name="cmoega" localSheetId="0">#REF!</definedName>
    <definedName name="cmoega">#REF!</definedName>
    <definedName name="cmoind" localSheetId="0">#REF!</definedName>
    <definedName name="cmoind">#REF!</definedName>
    <definedName name="cmomin" localSheetId="0">#REF!</definedName>
    <definedName name="cmomin">#REF!</definedName>
    <definedName name="cmopn_m">[38]mes!$D:$D</definedName>
    <definedName name="cmopns">[38]Alfa!$G:$G</definedName>
    <definedName name="cmopuns" localSheetId="0">#REF!</definedName>
    <definedName name="cmopuns">#REF!</definedName>
    <definedName name="cmoscom" localSheetId="0">#REF!</definedName>
    <definedName name="cmoscom">#REF!</definedName>
    <definedName name="cmosfi" localSheetId="0">#REF!</definedName>
    <definedName name="cmosfi">#REF!</definedName>
    <definedName name="cmot" localSheetId="0">#REF!</definedName>
    <definedName name="cmot">#REF!</definedName>
    <definedName name="cmotran" localSheetId="0">#REF!</definedName>
    <definedName name="cmotran">#REF!</definedName>
    <definedName name="CMPC" localSheetId="0">#REF!</definedName>
    <definedName name="CMPC">#REF!</definedName>
    <definedName name="cmzddfwery" hidden="1">{"'Consu_Mundial'!$B$2:$H$33"}</definedName>
    <definedName name="cnñlaiy" hidden="1">{"'Consu_Mundial'!$B$2:$H$33"}</definedName>
    <definedName name="CNTCARRIER" localSheetId="0">#REF!</definedName>
    <definedName name="CNTCARRIER">#REF!</definedName>
    <definedName name="Cobre">'[100]Precios diarios'!$D$7</definedName>
    <definedName name="Cobre1">[100]Prom.semanales!$D$7</definedName>
    <definedName name="Cobre2">'[100]Prom. mensuales'!$D$7</definedName>
    <definedName name="COCESA" localSheetId="0">#REF!</definedName>
    <definedName name="COCESA">#REF!</definedName>
    <definedName name="COCHRANE" localSheetId="0">#REF!</definedName>
    <definedName name="COCHRANE">#REF!</definedName>
    <definedName name="COD" localSheetId="0">#REF!</definedName>
    <definedName name="COD">#REF!</definedName>
    <definedName name="COD_BIE" localSheetId="0">#REF!</definedName>
    <definedName name="COD_BIE">#REF!</definedName>
    <definedName name="COD_F" localSheetId="0">#REF!</definedName>
    <definedName name="COD_F">#REF!</definedName>
    <definedName name="COD_F_NPET" localSheetId="0">#REF!</definedName>
    <definedName name="COD_F_NPET">#REF!</definedName>
    <definedName name="COD_F1" localSheetId="0">#REF!</definedName>
    <definedName name="COD_F1">#REF!</definedName>
    <definedName name="COD_IIPForm" localSheetId="0">#REF!</definedName>
    <definedName name="COD_IIPForm">#REF!</definedName>
    <definedName name="COD_R" localSheetId="0">#REF!</definedName>
    <definedName name="COD_R">#REF!</definedName>
    <definedName name="COD_RTA" localSheetId="0">#REF!</definedName>
    <definedName name="COD_RTA">#REF!</definedName>
    <definedName name="COD_RTA_NPET" localSheetId="0">#REF!</definedName>
    <definedName name="COD_RTA_NPET">#REF!</definedName>
    <definedName name="COD_RTA_NPET_II" localSheetId="0">#REF!</definedName>
    <definedName name="COD_RTA_NPET_II">#REF!</definedName>
    <definedName name="COD_SERV_NPET" localSheetId="0">#REF!</definedName>
    <definedName name="COD_SERV_NPET">#REF!</definedName>
    <definedName name="COD_SERV01" localSheetId="0">#REF!</definedName>
    <definedName name="COD_SERV01">#REF!</definedName>
    <definedName name="COD_SERV02" localSheetId="0">#REF!</definedName>
    <definedName name="COD_SERV02">#REF!</definedName>
    <definedName name="COD_TRANS_NPET" localSheetId="0">#REF!</definedName>
    <definedName name="COD_TRANS_NPET">#REF!</definedName>
    <definedName name="Coef">[101]CoefStocks!$A$4:$AT$260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BUN" localSheetId="0">#REF!</definedName>
    <definedName name="COLBUN">#REF!</definedName>
    <definedName name="COLCRAIG" localSheetId="0">#REF!</definedName>
    <definedName name="COLCRAIG">#REF!</definedName>
    <definedName name="COLINA" localSheetId="0">#REF!</definedName>
    <definedName name="COLINA">#REF!</definedName>
    <definedName name="COLINSE" localSheetId="0">#REF!</definedName>
    <definedName name="COLINSE">#REF!</definedName>
    <definedName name="colombiano" hidden="1">{"'Consu_Mundial'!$B$2:$H$33"}</definedName>
    <definedName name="COLOSO" localSheetId="0">#REF!</definedName>
    <definedName name="COLOSO">#REF!</definedName>
    <definedName name="columna_contestadas" localSheetId="0">#REF!</definedName>
    <definedName name="columna_contestadas">#REF!</definedName>
    <definedName name="columna_enviada" localSheetId="0">#REF!</definedName>
    <definedName name="columna_enviada">#REF!</definedName>
    <definedName name="columna_enviadas" localSheetId="0">#REF!</definedName>
    <definedName name="columna_enviadas">#REF!</definedName>
    <definedName name="columna_mediana">MATCH("mediana",[32]!vector_estadigrafos,0)+[32]!inicio_variable-1</definedName>
    <definedName name="columna_mediana_2">MATCH("mediana",[32]!vector_estadigrafos_2,0)+[32]!inicio_variable_2-1</definedName>
    <definedName name="columna_mediana_anterior">MATCH("mediana",[32]!vector_estadigrafos_anterior,0)+[32]!inicio_variable_anterior-1</definedName>
    <definedName name="columna_mediana_siguiente">MATCH("mediana",[32]!vector_estadigrafos_siguiente,0)+[32]!inicio_variable_siguiente-1</definedName>
    <definedName name="columna_mediana_ss" localSheetId="0">#REF!</definedName>
    <definedName name="columna_mediana_ss">#REF!</definedName>
    <definedName name="columna_mediana_subsiguiente">MATCH("mediana",[32]!vector_estadigrafos_subsiguiente,0)+[32]!inicio_variable_subsiguiente-1</definedName>
    <definedName name="columna_plazo" localSheetId="0">#REF!</definedName>
    <definedName name="columna_plazo">#REF!</definedName>
    <definedName name="COMBUSTIBLE" localSheetId="0">#REF!</definedName>
    <definedName name="COMBUSTIBLE">#REF!</definedName>
    <definedName name="combustible." localSheetId="0">#REF!</definedName>
    <definedName name="combustible.">#REF!</definedName>
    <definedName name="combustible2" localSheetId="0">#REF!</definedName>
    <definedName name="combustible2">#REF!</definedName>
    <definedName name="COMERCIO" localSheetId="0">#REF!</definedName>
    <definedName name="COMERCIO">#REF!</definedName>
    <definedName name="comida" hidden="1">{"'Consu_Mundial'!$B$2:$H$33"}</definedName>
    <definedName name="comio" hidden="1">{"'Consu_Mundial'!$B$2:$H$33"}</definedName>
    <definedName name="comisión">1.15</definedName>
    <definedName name="commodities" localSheetId="0">#REF!</definedName>
    <definedName name="commodities">#REF!</definedName>
    <definedName name="Comp_Ago_Oct" localSheetId="0">#REF!</definedName>
    <definedName name="Comp_Ago_Oct">#REF!</definedName>
    <definedName name="COMPDIC" localSheetId="0">#REF!</definedName>
    <definedName name="COMPDIC">#REF!</definedName>
    <definedName name="componentes2" localSheetId="0">#REF!</definedName>
    <definedName name="componentes2">#REF!</definedName>
    <definedName name="componentes3" localSheetId="0">#REF!</definedName>
    <definedName name="componentes3">#REF!</definedName>
    <definedName name="COMPREGI" localSheetId="0">#REF!</definedName>
    <definedName name="COMPREGI">#REF!</definedName>
    <definedName name="COMVINA" localSheetId="0">#REF!</definedName>
    <definedName name="COMVINA">#REF!</definedName>
    <definedName name="con" hidden="1">{"'Consu_Mundial'!$B$2:$H$33"}</definedName>
    <definedName name="ConAbr">[102]Abr!$B$37:$HZ$37</definedName>
    <definedName name="CONCHATORO" localSheetId="0">#REF!</definedName>
    <definedName name="CONCHATORO">#REF!</definedName>
    <definedName name="concp" hidden="1">{"'Consu_Mundial'!$B$2:$H$33"}</definedName>
    <definedName name="ConEne">[102]Ene!$B$37:$HZ$37</definedName>
    <definedName name="ConFeb">[102]Feb!$B$37:$HZ$37</definedName>
    <definedName name="ConJun">[102]Jun!$B$37:$HZ$37</definedName>
    <definedName name="ConMar">[102]Mar!$B$37:$HZ$37</definedName>
    <definedName name="ConMay">[102]May!$B$37:$HZ$37</definedName>
    <definedName name="CONOSUR" localSheetId="0">#REF!</definedName>
    <definedName name="CONOSUR">#REF!</definedName>
    <definedName name="cons">#REF!</definedName>
    <definedName name="CONSOLIDADOMAXUSBOLIVIAINC" localSheetId="0">#REF!</definedName>
    <definedName name="CONSOLIDADOMAXUSBOLIVIAINC">#REF!</definedName>
    <definedName name="CONSOLIDADOTOTAL">[103]Octubre!$A$1:$H$25</definedName>
    <definedName name="Consulta_desde_MS_Access_Database_11">#REF!</definedName>
    <definedName name="Consulta_desde_MS_Access_Database_12">#REF!</definedName>
    <definedName name="Consulta_desde_MS_Access_Database_13">#REF!</definedName>
    <definedName name="Consulta_desde_MS_Access_Database_14">#REF!</definedName>
    <definedName name="Consulta_desde_MS_Access_Database_15">#REF!</definedName>
    <definedName name="Consulta_desde_MS_Access_Database_16">#REF!</definedName>
    <definedName name="Consulta_desde_MS_Access_Database_17">#REF!</definedName>
    <definedName name="Consulta_desde_MS_Access_Database_18">#REF!</definedName>
    <definedName name="Consulta_desde_MS_Access_Database_19">#REF!</definedName>
    <definedName name="Consulta_desde_MS_Access_Database_2">#REF!</definedName>
    <definedName name="Consulta_desde_MS_Access_Database_20">#REF!</definedName>
    <definedName name="Consulta_desde_MS_Access_Database_21">#REF!</definedName>
    <definedName name="Consulta_desde_MS_Access_Database_22">#REF!</definedName>
    <definedName name="Consulta_desde_MS_Access_Database_23">#REF!</definedName>
    <definedName name="Consulta_desde_MS_Access_Database_24">#REF!</definedName>
    <definedName name="Consulta_desde_MS_Access_Database_25">#REF!</definedName>
    <definedName name="Consulta_desde_MS_Access_Database_26">#REF!</definedName>
    <definedName name="Consulta_desde_MS_Access_Database_27">#REF!</definedName>
    <definedName name="Consulta_desde_MS_Access_Database_28">#REF!</definedName>
    <definedName name="Consulta_desde_MS_Access_Database_29">#REF!</definedName>
    <definedName name="Consulta_desde_MS_Access_Database_3">#REF!</definedName>
    <definedName name="Consulta_desde_MS_Access_Database_30">#REF!</definedName>
    <definedName name="Consulta_desde_MS_Access_Database_31">#REF!</definedName>
    <definedName name="Consulta_desde_MS_Access_Database_32">#REF!</definedName>
    <definedName name="Consulta_desde_MS_Access_Database_4">#REF!</definedName>
    <definedName name="Consulta_desde_MS_Access_Database_5">#REF!</definedName>
    <definedName name="Consulta_desde_MS_Access_Database_6">#REF!</definedName>
    <definedName name="Consulta_desde_MS_Access_Database_7">#REF!</definedName>
    <definedName name="Consulta_desde_MS_Access_Database_8">#REF!</definedName>
    <definedName name="Consulta_desde_MS_Access_Database_9">#REF!</definedName>
    <definedName name="Consulta_desde_unix" localSheetId="0">#REF!</definedName>
    <definedName name="Consulta_desde_unix">#REF!</definedName>
    <definedName name="contra" hidden="1">{"'Consu_Mundial'!$B$2:$H$33"}</definedName>
    <definedName name="COPEC" localSheetId="0">#REF!</definedName>
    <definedName name="COPEC">#REF!</definedName>
    <definedName name="COPEFRUT" localSheetId="0">#REF!</definedName>
    <definedName name="COPEFRUT">#REF!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ORDILLERA" localSheetId="0">#REF!</definedName>
    <definedName name="CORDILLERA">#REF!</definedName>
    <definedName name="CORESA" localSheetId="0">#REF!</definedName>
    <definedName name="CORESA">#REF!</definedName>
    <definedName name="CORPESCA" localSheetId="0">#REF!</definedName>
    <definedName name="CORPESCA">#REF!</definedName>
    <definedName name="corto" localSheetId="0">#REF!</definedName>
    <definedName name="corto">#REF!</definedName>
    <definedName name="CostoIncremental" localSheetId="0">#REF!</definedName>
    <definedName name="CostoIncremental">#REF!</definedName>
    <definedName name="CostosComercializacion" localSheetId="0">#REF!</definedName>
    <definedName name="CostosComercializacion">#REF!</definedName>
    <definedName name="CostosInversion" localSheetId="0">#REF!</definedName>
    <definedName name="CostosInversion">#REF!</definedName>
    <definedName name="CostosOperacion" localSheetId="0">#REF!</definedName>
    <definedName name="CostosOperacion">#REF!</definedName>
    <definedName name="CostosProduccion" localSheetId="0">#REF!</definedName>
    <definedName name="CostosProduccion">#REF!</definedName>
    <definedName name="COUNTRY" localSheetId="0">#REF!</definedName>
    <definedName name="COUNTRY">#REF!</definedName>
    <definedName name="COVADONGA" localSheetId="0">#REF!</definedName>
    <definedName name="COVADONGA">#REF!</definedName>
    <definedName name="cp">[60]Datos!$AA:$AA</definedName>
    <definedName name="CPAT">[104]REER!$CA$2:$CM$291</definedName>
    <definedName name="cpn">[60]Datos!$BK:$BK</definedName>
    <definedName name="cpnd12" localSheetId="0">#REF!</definedName>
    <definedName name="cpnd12">#REF!</definedName>
    <definedName name="cpnd16" localSheetId="0">#REF!</definedName>
    <definedName name="cpnd16">#REF!</definedName>
    <definedName name="cpns" localSheetId="0">#REF!</definedName>
    <definedName name="cpns">#REF!</definedName>
    <definedName name="cppc" localSheetId="0">#REF!</definedName>
    <definedName name="cppc">#REF!</definedName>
    <definedName name="cppc2" localSheetId="0">#REF!</definedName>
    <definedName name="cppc2">#REF!</definedName>
    <definedName name="cppc2p" localSheetId="0">#REF!</definedName>
    <definedName name="cppc2p">#REF!</definedName>
    <definedName name="cppc3" localSheetId="0">#REF!</definedName>
    <definedName name="cppc3">#REF!</definedName>
    <definedName name="cppc3p" localSheetId="0">#REF!</definedName>
    <definedName name="cppc3p">#REF!</definedName>
    <definedName name="cppcp" localSheetId="0">#REF!</definedName>
    <definedName name="cppcp">#REF!</definedName>
    <definedName name="cps" localSheetId="0">#REF!</definedName>
    <definedName name="cps">#REF!</definedName>
    <definedName name="CRAIGHOUSE" localSheetId="0">#REF!</definedName>
    <definedName name="CRAIGHOUSE">#REF!</definedName>
    <definedName name="CRC" localSheetId="0">#REF!</definedName>
    <definedName name="CRC">#REF!</definedName>
    <definedName name="Crc_VALLE_HERMOSO">[45]Febrero!$B$120:$D$152</definedName>
    <definedName name="CREC_AS" localSheetId="0">#REF!</definedName>
    <definedName name="CREC_AS">#REF!</definedName>
    <definedName name="crec_mund">OFFSET('[105]priv preferenciales'!$X$7,0,0,COUNT('[105]priv preferenciales'!$X$1:$X$65536),1)</definedName>
    <definedName name="crecimiento" hidden="1">{"'Consu_Mundial'!$B$2:$H$33"}</definedName>
    <definedName name="Crecimiento_mundial" localSheetId="0">#REF!</definedName>
    <definedName name="Crecimiento_mundial">#REF!</definedName>
    <definedName name="Crecimiento_pib_escenarios" localSheetId="0">#REF!</definedName>
    <definedName name="Crecimiento_pib_escenarios">#REF!</definedName>
    <definedName name="CREDIT">[61]FUEN1!$DL$9:$DL$134</definedName>
    <definedName name="Creditos_VOL">[62]FUEN1!$DQ$9:$DQ$115</definedName>
    <definedName name="CREDME" localSheetId="0">#REF!</definedName>
    <definedName name="CREDME">#REF!</definedName>
    <definedName name="CREDMN" localSheetId="0">#REF!</definedName>
    <definedName name="CREDMN">#REF!</definedName>
    <definedName name="CRISTALES" localSheetId="0">#REF!</definedName>
    <definedName name="CRISTALES">#REF!</definedName>
    <definedName name="crit" localSheetId="0">#REF!</definedName>
    <definedName name="crit">#REF!</definedName>
    <definedName name="Criteria" localSheetId="0">#REF!</definedName>
    <definedName name="Criteria">#REF!</definedName>
    <definedName name="criterio" localSheetId="0">#REF!</definedName>
    <definedName name="criterio">#REF!</definedName>
    <definedName name="criterio_mensual">OFFSET([84]TasMensual!$G$2,0,0,COUNTA([84]TasMensual!$G$2:$G$10000),1)</definedName>
    <definedName name="criterio_semanal">OFFSET('[84]Tas Semanal'!$G$2,0,0,COUNTA('[84]Tas Semanal'!$G$2:$G$9999),1)</definedName>
    <definedName name="criterio_sondeo">OFFSET([84]Sondeo!$K$2,0,0,conatar([84]Sondeo!$K$2:$K$1000),1)</definedName>
    <definedName name="criterio2_mensual">OFFSET([84]TasMensual!$H$2,0,0,COUNTA([84]TasMensual!$H$2:$H$10000),1)</definedName>
    <definedName name="criterio2_semanal">OFFSET('[84]Tas Semanal'!$H$2,0,0,COUNTA('[84]Tas Semanal'!$H$2:$H$9999),1)</definedName>
    <definedName name="criterio2_sondeo">OFFSET([84]Sondeo!$H$2,0,0,COUNTA([84]Sondeo!$H$2:$H$100),1)</definedName>
    <definedName name="_xlnm.Criteria">#REF!</definedName>
    <definedName name="Criterios_IM" localSheetId="0">#REF!</definedName>
    <definedName name="Criterios_IM">#REF!</definedName>
    <definedName name="Criterios1">#N/A</definedName>
    <definedName name="criteriso">#N/A</definedName>
    <definedName name="CROMA1" localSheetId="0">#REF!</definedName>
    <definedName name="CROMA1">#REF!</definedName>
    <definedName name="CROMA2" localSheetId="0">#REF!</definedName>
    <definedName name="CROMA2">#REF!</definedName>
    <definedName name="CRUZBLANCA" localSheetId="0">#REF!</definedName>
    <definedName name="CRUZBLANCA">#REF!</definedName>
    <definedName name="cta_cte" localSheetId="0">#REF!</definedName>
    <definedName name="cta_cte">#REF!</definedName>
    <definedName name="ctacte" localSheetId="0">#REF!</definedName>
    <definedName name="ctacte">#REF!</definedName>
    <definedName name="ctak" localSheetId="0">#REF!</definedName>
    <definedName name="ctak">#REF!</definedName>
    <definedName name="CTC" localSheetId="0">#REF!</definedName>
    <definedName name="CTC">#REF!</definedName>
    <definedName name="CTCMUNDO" localSheetId="0">#REF!</definedName>
    <definedName name="CTCMUNDO">#REF!</definedName>
    <definedName name="cte" localSheetId="0">#REF!</definedName>
    <definedName name="cte">#REF!</definedName>
    <definedName name="CTI" localSheetId="0">#REF!</definedName>
    <definedName name="CTI">#REF!</definedName>
    <definedName name="CTT00">[106]agregada!#REF!</definedName>
    <definedName name="cu" localSheetId="0">#REF!</definedName>
    <definedName name="cu">#REF!</definedName>
    <definedName name="cua24p" localSheetId="0">#REF!</definedName>
    <definedName name="cua24p">#REF!</definedName>
    <definedName name="cua25p" localSheetId="0">#REF!</definedName>
    <definedName name="cua25p">#REF!</definedName>
    <definedName name="cuaa22" localSheetId="0">#REF!</definedName>
    <definedName name="cuaa22">#REF!</definedName>
    <definedName name="cuad1_89" localSheetId="0">#REF!</definedName>
    <definedName name="cuad1_89">#REF!</definedName>
    <definedName name="cuad1_89_94" localSheetId="0">#REF!</definedName>
    <definedName name="cuad1_89_94">#REF!</definedName>
    <definedName name="cuad1_91" localSheetId="0">#REF!</definedName>
    <definedName name="cuad1_91">#REF!</definedName>
    <definedName name="cuad1_92" localSheetId="0">#REF!</definedName>
    <definedName name="cuad1_92">#REF!</definedName>
    <definedName name="cuad1_93" localSheetId="0">#REF!</definedName>
    <definedName name="cuad1_93">#REF!</definedName>
    <definedName name="cuad1_94" localSheetId="0">#REF!</definedName>
    <definedName name="cuad1_94">#REF!</definedName>
    <definedName name="cuad1_95" localSheetId="0">#REF!</definedName>
    <definedName name="cuad1_95">#REF!</definedName>
    <definedName name="cuad1_96" localSheetId="0">#REF!</definedName>
    <definedName name="cuad1_96">#REF!</definedName>
    <definedName name="cuad1_97" localSheetId="0">#REF!</definedName>
    <definedName name="cuad1_97">#REF!</definedName>
    <definedName name="cuad1_98" localSheetId="0">#REF!</definedName>
    <definedName name="cuad1_98">#REF!</definedName>
    <definedName name="cuad11" localSheetId="0">#REF!</definedName>
    <definedName name="cuad11">#REF!</definedName>
    <definedName name="cuad11_97" localSheetId="0">#REF!</definedName>
    <definedName name="cuad11_97">#REF!</definedName>
    <definedName name="cuad11_98" localSheetId="0">#REF!</definedName>
    <definedName name="cuad11_98">#REF!</definedName>
    <definedName name="cuad14_89" localSheetId="0">#REF!</definedName>
    <definedName name="cuad14_89">#REF!</definedName>
    <definedName name="cuad14_89_94" localSheetId="0">#REF!</definedName>
    <definedName name="cuad14_89_94">#REF!</definedName>
    <definedName name="cuad14_89_96" localSheetId="0">#REF!</definedName>
    <definedName name="cuad14_89_96">#REF!</definedName>
    <definedName name="cuad14_90" localSheetId="0">#REF!</definedName>
    <definedName name="cuad14_90">#REF!</definedName>
    <definedName name="cuad14_91" localSheetId="0">#REF!</definedName>
    <definedName name="cuad14_91">#REF!</definedName>
    <definedName name="cuad14_92" localSheetId="0">#REF!</definedName>
    <definedName name="cuad14_92">#REF!</definedName>
    <definedName name="cuad14_93" localSheetId="0">#REF!</definedName>
    <definedName name="cuad14_93">#REF!</definedName>
    <definedName name="cuad14_94" localSheetId="0">#REF!</definedName>
    <definedName name="cuad14_94">#REF!</definedName>
    <definedName name="cuad14_95" localSheetId="0">#REF!</definedName>
    <definedName name="cuad14_95">#REF!</definedName>
    <definedName name="cuad14_96" localSheetId="0">#REF!</definedName>
    <definedName name="cuad14_96">#REF!</definedName>
    <definedName name="cuad2_89" localSheetId="0">#REF!</definedName>
    <definedName name="cuad2_89">#REF!</definedName>
    <definedName name="cuad2_89_95" localSheetId="0">#REF!</definedName>
    <definedName name="cuad2_89_95">#REF!</definedName>
    <definedName name="cuad2_89_96" localSheetId="0">#REF!</definedName>
    <definedName name="cuad2_89_96">#REF!</definedName>
    <definedName name="cuad2_90" localSheetId="0">#REF!</definedName>
    <definedName name="cuad2_90">#REF!</definedName>
    <definedName name="cuad2_91" localSheetId="0">#REF!</definedName>
    <definedName name="cuad2_91">#REF!</definedName>
    <definedName name="cuad2_92" localSheetId="0">#REF!</definedName>
    <definedName name="cuad2_92">#REF!</definedName>
    <definedName name="cuad2_93" localSheetId="0">#REF!</definedName>
    <definedName name="cuad2_93">#REF!</definedName>
    <definedName name="cuad2_94" localSheetId="0">#REF!</definedName>
    <definedName name="cuad2_94">#REF!</definedName>
    <definedName name="cuad2_95" localSheetId="0">#REF!</definedName>
    <definedName name="cuad2_95">#REF!</definedName>
    <definedName name="cuad2_96" localSheetId="0">#REF!</definedName>
    <definedName name="cuad2_96">#REF!</definedName>
    <definedName name="cuad2_97" localSheetId="0">#REF!</definedName>
    <definedName name="cuad2_97">#REF!</definedName>
    <definedName name="cuad2_98" localSheetId="0">#REF!</definedName>
    <definedName name="cuad2_98">#REF!</definedName>
    <definedName name="cuad9" localSheetId="0">#REF!</definedName>
    <definedName name="cuad9">#REF!</definedName>
    <definedName name="cuadro" localSheetId="0">#REF!</definedName>
    <definedName name="cuadro">#REF!</definedName>
    <definedName name="CUADRO_2" localSheetId="0">#REF!</definedName>
    <definedName name="CUADRO_2">#REF!</definedName>
    <definedName name="cuadro_3" localSheetId="0">#REF!</definedName>
    <definedName name="cuadro_3">#REF!</definedName>
    <definedName name="cuadro_boletín" localSheetId="0">#REF!</definedName>
    <definedName name="cuadro_boletín">#REF!</definedName>
    <definedName name="CUADRO_V9" localSheetId="0">#REF!</definedName>
    <definedName name="CUADRO_V9">#REF!</definedName>
    <definedName name="CUADRO1" localSheetId="0">#REF!</definedName>
    <definedName name="CUADRO1">#REF!</definedName>
    <definedName name="CUADRO10" localSheetId="0">#REF!</definedName>
    <definedName name="CUADRO10">#REF!</definedName>
    <definedName name="CUADRO11" localSheetId="0">#REF!</definedName>
    <definedName name="CUADRO11">#REF!</definedName>
    <definedName name="CUADRO12" localSheetId="0">#REF!</definedName>
    <definedName name="CUADRO12">#REF!</definedName>
    <definedName name="CUADRO13" localSheetId="0">#REF!</definedName>
    <definedName name="CUADRO13">#REF!</definedName>
    <definedName name="cuadro14" localSheetId="0">#REF!</definedName>
    <definedName name="cuadro14">#REF!</definedName>
    <definedName name="CUADRO145" localSheetId="0">#REF!</definedName>
    <definedName name="CUADRO145">#REF!</definedName>
    <definedName name="cuadro15" localSheetId="0">#REF!</definedName>
    <definedName name="cuadro15">#REF!</definedName>
    <definedName name="CUADRO2" localSheetId="0">#REF!</definedName>
    <definedName name="CUADRO2">#REF!</definedName>
    <definedName name="CUADRO24" localSheetId="0">#REF!</definedName>
    <definedName name="CUADRO24">#REF!</definedName>
    <definedName name="CUADRO3" localSheetId="0">#REF!</definedName>
    <definedName name="CUADRO3">#REF!</definedName>
    <definedName name="Cuadro33" localSheetId="0">#REF!</definedName>
    <definedName name="Cuadro33">#REF!</definedName>
    <definedName name="Cuadro33A" localSheetId="0">#REF!</definedName>
    <definedName name="Cuadro33A">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ADRO4" localSheetId="0">#REF!</definedName>
    <definedName name="CUADRO4">#REF!</definedName>
    <definedName name="CUADRO5" localSheetId="0">#REF!</definedName>
    <definedName name="CUADRO5">#REF!</definedName>
    <definedName name="CUADRO6" localSheetId="0">#REF!</definedName>
    <definedName name="CUADRO6">#REF!</definedName>
    <definedName name="CUADRO7" localSheetId="0">#REF!</definedName>
    <definedName name="CUADRO7">#REF!</definedName>
    <definedName name="CUADRO8" localSheetId="0">#REF!</definedName>
    <definedName name="CUADRO8">#REF!</definedName>
    <definedName name="CUADRO9" localSheetId="0">#REF!</definedName>
    <definedName name="CUADRO9">#REF!</definedName>
    <definedName name="CuadroA17" localSheetId="0">#REF!</definedName>
    <definedName name="CuadroA17">#REF!</definedName>
    <definedName name="CuadroA18" localSheetId="0">#REF!</definedName>
    <definedName name="CuadroA18">#REF!</definedName>
    <definedName name="CUAMIO" localSheetId="0">#REF!</definedName>
    <definedName name="CUAMIO">#REF!</definedName>
    <definedName name="CUAOMA" localSheetId="0">#REF!</definedName>
    <definedName name="CUAOMA">#REF!</definedName>
    <definedName name="cuaoma18" localSheetId="0">#REF!</definedName>
    <definedName name="cuaoma18">#REF!</definedName>
    <definedName name="cuarenta" hidden="1">{"'Consu_Mundial'!$B$2:$H$33"}</definedName>
    <definedName name="CuartoTRIM" localSheetId="0">#REF!</definedName>
    <definedName name="CuartoTRIM">#REF!</definedName>
    <definedName name="cuatro" hidden="1">{"'Consu_Mundial'!$B$2:$H$33"}</definedName>
    <definedName name="cuentascvcpotros">[107]Cuentas!$R$12:$R$42</definedName>
    <definedName name="cuentascvposfmi">[107]Cuentas!$V$12:$V$14</definedName>
    <definedName name="cuentasdepbisybc">[107]Cuentas!$J$12:'[107]Cuentas'!$J$13</definedName>
    <definedName name="cuentasdepotros">[107]Cuentas!$K$12:$K$36</definedName>
    <definedName name="cuentasoro">[107]Cuentas!$A$12:$A$15</definedName>
    <definedName name="cuentasotros">[107]Cuentas!$D$12:$D$14</definedName>
    <definedName name="cuentasposfmi">[107]Cuentas!$C$12:$C$18</definedName>
    <definedName name="cuentastendeg">[107]Cuentas!$B$12:$B$14</definedName>
    <definedName name="cuentastodas">[107]Cuentas!$T$12:$T$13</definedName>
    <definedName name="Cum.Interest" localSheetId="0">#REF!</definedName>
    <definedName name="Cum.Interest">#REF!</definedName>
    <definedName name="CurrencyList">'[108]Report Form'!$B$5:$B$7</definedName>
    <definedName name="CURRENTYEAR" localSheetId="0">#REF!</definedName>
    <definedName name="CURRENTYEAR">#REF!</definedName>
    <definedName name="CUSTOD">[61]FUEN1!$DK$9:$DK$134</definedName>
    <definedName name="Custodia_VOL">[62]FUEN1!$DP$9:$DP$115</definedName>
    <definedName name="cv" localSheetId="0" hidden="1">#REF!</definedName>
    <definedName name="cv" hidden="1">#REF!</definedName>
    <definedName name="CVAL">[109]Resumen!$A$2:$AU$262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" localSheetId="0">#REF!</definedName>
    <definedName name="D">#REF!</definedName>
    <definedName name="D.41" localSheetId="0">#REF!</definedName>
    <definedName name="D.41">#REF!</definedName>
    <definedName name="D.421" localSheetId="0">#REF!</definedName>
    <definedName name="D.421">#REF!</definedName>
    <definedName name="D.422" localSheetId="0">#REF!</definedName>
    <definedName name="D.422">#REF!</definedName>
    <definedName name="D.43" localSheetId="0">#REF!</definedName>
    <definedName name="D.43">#REF!</definedName>
    <definedName name="D.45" localSheetId="0">#REF!</definedName>
    <definedName name="D.45">#REF!</definedName>
    <definedName name="D.75" localSheetId="0">#REF!</definedName>
    <definedName name="D.75">#REF!</definedName>
    <definedName name="D.9" localSheetId="0">#REF!</definedName>
    <definedName name="D.9">#REF!</definedName>
    <definedName name="d_3" localSheetId="0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4fte">[38]PIBpot!$H:$H</definedName>
    <definedName name="d4he">[38]PIBpot!$M:$M</definedName>
    <definedName name="d4peas">[38]PIBpot!$J:$J</definedName>
    <definedName name="d4ptf">[38]PIBpot!$F:$F</definedName>
    <definedName name="d4ptfhp">[38]PIBpot!$D:$D</definedName>
    <definedName name="d4ptfr">[38]PTF!$J:$J</definedName>
    <definedName name="d4ye">[38]PIBpot!$S:$S</definedName>
    <definedName name="da" localSheetId="0">#REF!</definedName>
    <definedName name="da">#REF!</definedName>
    <definedName name="dad8cz" hidden="1">[110]Retroactivos!#REF!</definedName>
    <definedName name="daf">{"January ";"February ";"March ";"April ";"May ";"June ";"July ";"August ";"September ";"October ";"November ";"December "}</definedName>
    <definedName name="dafa">MATCH("mediana",[32]!vvade,0)+[32]!dafdf-1</definedName>
    <definedName name="dafdf" localSheetId="0">#REF!</definedName>
    <definedName name="dafdf">#REF!</definedName>
    <definedName name="dan">'[111]Cuadro 4.8 A'!$A$8208</definedName>
    <definedName name="dani">'[111]Cuadro 4.8 A'!$AO$9</definedName>
    <definedName name="dao" localSheetId="0">#REF!</definedName>
    <definedName name="dao">#REF!</definedName>
    <definedName name="dasd3wqeqas" localSheetId="0" hidden="1">#REF!</definedName>
    <definedName name="dasd3wqeqas" hidden="1">#REF!</definedName>
    <definedName name="dasddasdsad">OFFSET('[112]priv preferenciales'!$W$7,0,0,COUNT('[112]priv preferenciales'!$W$1:$W$65536),1)</definedName>
    <definedName name="dat">'[113]Graf. I.10 spreads chilenos'!$H$1473:$I$1545</definedName>
    <definedName name="Data" localSheetId="0">#REF!</definedName>
    <definedName name="Data">#REF!</definedName>
    <definedName name="DATA_BPM6_1" localSheetId="0">#REF!</definedName>
    <definedName name="DATA_BPM6_1">#REF!</definedName>
    <definedName name="DATA_BPM6_2" localSheetId="0">#REF!</definedName>
    <definedName name="DATA_BPM6_2">#REF!</definedName>
    <definedName name="Data2">[81]VOD!#REF!</definedName>
    <definedName name="Database" localSheetId="0">#REF!</definedName>
    <definedName name="Database">#REF!</definedName>
    <definedName name="Database_MI" localSheetId="0">#REF!</definedName>
    <definedName name="Database_MI">#REF!</definedName>
    <definedName name="DatAbr">[102]Abr!$B$2:$HZ$35</definedName>
    <definedName name="DatEne">[102]Ene!$B$2:$HZ$35</definedName>
    <definedName name="DATES" localSheetId="0">#REF!</definedName>
    <definedName name="DATES">#REF!</definedName>
    <definedName name="DatFeb">[102]Feb!$B$2:$HZ$35</definedName>
    <definedName name="DatJun">[102]Jun!$B$2:$HZ$35</definedName>
    <definedName name="DatMar">[102]Mar!$B$2:$HZ$35</definedName>
    <definedName name="DatMay">[102]May!$B$2:$HZ$35</definedName>
    <definedName name="Datos" localSheetId="0">#REF!</definedName>
    <definedName name="Datos">#REF!</definedName>
    <definedName name="datoss">#N/A</definedName>
    <definedName name="dawda" hidden="1">{"'Consu_Mundial'!$B$2:$H$33"}</definedName>
    <definedName name="DB">"WIREUK"</definedName>
    <definedName name="dbrecha" localSheetId="0">#REF!</definedName>
    <definedName name="dbrecha">#REF!</definedName>
    <definedName name="dcp" localSheetId="0">#REF!</definedName>
    <definedName name="dcp">#REF!</definedName>
    <definedName name="dd" localSheetId="0" hidden="1">[47]mor!#REF!</definedName>
    <definedName name="dd" hidden="1">[47]mor!#REF!</definedName>
    <definedName name="dda" localSheetId="0">#REF!</definedName>
    <definedName name="dda">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as" localSheetId="0">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">#N/A</definedName>
    <definedName name="dddddd" hidden="1">{"Tab1",#N/A,FALSE,"P";"Tab2",#N/A,FALSE,"P"}</definedName>
    <definedName name="dddddddddd" hidden="1">{"'Consu_Mundial'!$B$2:$H$33"}</definedName>
    <definedName name="dddddddddddddddddddddddddddddddddddddddddddddddddddddd" localSheetId="0">#REF!</definedName>
    <definedName name="dddddddddddddddddddddddddddddddddddddddddddddddddddddd">#REF!</definedName>
    <definedName name="dde" localSheetId="0" hidden="1">[47]xor!#REF!</definedName>
    <definedName name="dde" hidden="1">[47]xor!#REF!</definedName>
    <definedName name="ddff" localSheetId="0">#REF!</definedName>
    <definedName name="ddff">#REF!</definedName>
    <definedName name="dds" localSheetId="0">#REF!</definedName>
    <definedName name="dds">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be_haber">[114]DICCIONARIO!$B$3:$B$4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HESA" localSheetId="0">#REF!</definedName>
    <definedName name="DEHESA">#REF!</definedName>
    <definedName name="delolo" hidden="1">{"'Consu_Mundial'!$B$2:$H$33"}</definedName>
    <definedName name="DEM">'[115]Telecom Division'!$B$3</definedName>
    <definedName name="demas" hidden="1">{"'Consu_Mundial'!$B$2:$H$33"}</definedName>
    <definedName name="DEP">[63]DEP!$A$1:$R$73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esempleo" localSheetId="0">#REF!</definedName>
    <definedName name="desempleo">#REF!</definedName>
    <definedName name="deshs">'[116]Datos_sa(d11)'!$O:$O</definedName>
    <definedName name="desjovs">'[116]Datos_sa(d11)'!$AZ:$AZ</definedName>
    <definedName name="desms">'[116]Datos_sa(d11)'!$U:$U</definedName>
    <definedName name="DESPAI" localSheetId="0">#REF!</definedName>
    <definedName name="DESPAI">#REF!</definedName>
    <definedName name="desprims">'[116]Datos_sa(d11)'!$AR:$AR</definedName>
    <definedName name="dess">'[116]Datos_sa(d11)'!$G:$G</definedName>
    <definedName name="DETROIT" localSheetId="0">#REF!</definedName>
    <definedName name="DETROIT">#REF!</definedName>
    <definedName name="deudafisc" localSheetId="0">#REF!</definedName>
    <definedName name="deudafisc">#REF!</definedName>
    <definedName name="deuext" localSheetId="0">#REF!</definedName>
    <definedName name="deuext">#REF!</definedName>
    <definedName name="deuext2" localSheetId="0">#REF!</definedName>
    <definedName name="deuext2">#REF!</definedName>
    <definedName name="df" hidden="1">{"'Consu_Mundial'!$B$2:$H$33"}</definedName>
    <definedName name="dfbngf">[117]compradivisas!#REF!</definedName>
    <definedName name="dfd" localSheetId="0">#REF!</definedName>
    <definedName name="dfd">#REF!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grgfgrgsdfg" localSheetId="0">#REF!</definedName>
    <definedName name="dfgrgfgrgsdfg">#REF!</definedName>
    <definedName name="dfhdyjdrtgh" localSheetId="0" hidden="1">#REF!</definedName>
    <definedName name="dfhdyjdrtgh" hidden="1">#REF!</definedName>
    <definedName name="dfiscal" localSheetId="0">#REF!</definedName>
    <definedName name="dfiscal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fverververver" localSheetId="0">#REF!</definedName>
    <definedName name="dfverververver">#REF!</definedName>
    <definedName name="dfyu7dghj" localSheetId="0">#REF!</definedName>
    <definedName name="dfyu7dghj">#REF!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sdfgd">#N/A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">[63]RES!$U$1:$AL$80</definedName>
    <definedName name="Diana" hidden="1">[118]Retroactivos!#REF!</definedName>
    <definedName name="DicCuci">[119]!DicCui[#All]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sel">'[100]Precios diarios'!$F$7</definedName>
    <definedName name="Diesel1">[100]Prom.semanales!$F$7</definedName>
    <definedName name="Diesel2">'[100]Prom. mensuales'!$F$7</definedName>
    <definedName name="diexisiete" hidden="1">{"'Consu_Mundial'!$B$2:$H$33"}</definedName>
    <definedName name="diez" hidden="1">{"'Consu_Mundial'!$B$2:$H$33"}</definedName>
    <definedName name="diferencial_de_tasas">[120]Forward!$BB$30:$BK$403</definedName>
    <definedName name="dimetu" hidden="1">{"'Consu_Mundial'!$B$2:$H$33"}</definedName>
    <definedName name="dinero" localSheetId="0">#REF!</definedName>
    <definedName name="dinero">#REF!</definedName>
    <definedName name="dinero2">[121]inicial!$A$94:$AR$174</definedName>
    <definedName name="dint">[60]Datos!$Y:$Y</definedName>
    <definedName name="dintd12" localSheetId="0">#REF!</definedName>
    <definedName name="dintd12">#REF!</definedName>
    <definedName name="dintd16" localSheetId="0">#REF!</definedName>
    <definedName name="dintd16">#REF!</definedName>
    <definedName name="dintn">[60]Datos!$AR:$AR</definedName>
    <definedName name="dintnd12" localSheetId="0">#REF!</definedName>
    <definedName name="dintnd12">#REF!</definedName>
    <definedName name="dintnd16" localSheetId="0">#REF!</definedName>
    <definedName name="dintnd16">#REF!</definedName>
    <definedName name="dintns" localSheetId="0">#REF!</definedName>
    <definedName name="dintns">#REF!</definedName>
    <definedName name="dints" localSheetId="0">#REF!</definedName>
    <definedName name="dints">#REF!</definedName>
    <definedName name="discountrate">[97]Tables!$B$3:$C$21</definedName>
    <definedName name="div">1000000</definedName>
    <definedName name="divi" localSheetId="0">#REF!</definedName>
    <definedName name="divi">#REF!</definedName>
    <definedName name="divisas2" localSheetId="0">#REF!</definedName>
    <definedName name="divisas2">#REF!</definedName>
    <definedName name="divisas3" localSheetId="0">#REF!</definedName>
    <definedName name="divisas3">#REF!</definedName>
    <definedName name="djd" localSheetId="0" hidden="1">'[122]Base Comm'!#REF!</definedName>
    <definedName name="djd" hidden="1">'[123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lempeebs">[38]PTF!$AO:$AO</definedName>
    <definedName name="dlesc">[38]PTF!$BC:$BC</definedName>
    <definedName name="dlfts">[38]PTF!$AJ:$AJ</definedName>
    <definedName name="dlhrs">[38]PTF!$AZ:$AZ</definedName>
    <definedName name="dlp" localSheetId="0">#REF!</definedName>
    <definedName name="dlp">#REF!</definedName>
    <definedName name="dlptfr">[38]PTF!$E:$E</definedName>
    <definedName name="dlys">[38]PTF!$O:$O</definedName>
    <definedName name="dmdghui" hidden="1">{"'Consu_Mundial'!$B$2:$H$33"}</definedName>
    <definedName name="doce" hidden="1">{"'Consu_Mundial'!$B$2:$H$33"}</definedName>
    <definedName name="dolar">OFFSET([74]tcambio!$AA$8,0,0,COUNT([74]tcambio!$AA$1:$AA$65536),1)</definedName>
    <definedName name="dominfo" hidden="1">{"'Consu_Mundial'!$B$2:$H$33"}</definedName>
    <definedName name="dos" hidden="1">{"'Consu_Mundial'!$B$2:$H$33"}</definedName>
    <definedName name="dqwdasd" localSheetId="0">#REF!</definedName>
    <definedName name="dqwdasd">#REF!</definedName>
    <definedName name="drfg" localSheetId="0">#REF!</definedName>
    <definedName name="drfg">#REF!</definedName>
    <definedName name="drgrgsdcvge" localSheetId="0">#REF!</definedName>
    <definedName name="drgrgsdcvge">#REF!</definedName>
    <definedName name="ds">OFFSET([39]tcambio!$AK$8,0,0,COUNT([39]tcambio!$AK$1:$AK$65536),1)</definedName>
    <definedName name="dsd">OFFSET([39]tcambio!$AK$8,0,0,COUNT([39]tcambio!$AK$1:$AK$65536),1)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styjd6ujsth" localSheetId="0">#REF!</definedName>
    <definedName name="dstyjd6ujsth">#REF!</definedName>
    <definedName name="dt" localSheetId="0">#REF!</definedName>
    <definedName name="dt">#REF!</definedName>
    <definedName name="dtfhgb" hidden="1">{"'Consu_Mundial'!$B$2:$H$33"}</definedName>
    <definedName name="dtosos">#N/A</definedName>
    <definedName name="dtot" localSheetId="0">#REF!</definedName>
    <definedName name="dtot">#REF!</definedName>
    <definedName name="dtujkiukltuio" hidden="1">[110]Retroactivos!#REF!</definedName>
    <definedName name="dtyjhn" hidden="1">{"'Consu_Mundial'!$B$2:$H$33"}</definedName>
    <definedName name="dtyjnh" hidden="1">{"'Consu_Mundial'!$B$2:$H$33"}</definedName>
    <definedName name="dtyjsfghdt7yj" localSheetId="0">#REF!</definedName>
    <definedName name="dtyjsfghdt7yj">#REF!</definedName>
    <definedName name="dtyjucb" hidden="1">{"'Consu_Mundial'!$B$2:$H$33"}</definedName>
    <definedName name="dtyx" hidden="1">{"'Consu_Mundial'!$B$2:$H$33"}</definedName>
    <definedName name="DUNCANFOX" localSheetId="0">#REF!</definedName>
    <definedName name="DUNCANFOX">#REF!</definedName>
    <definedName name="duréedevie">[124]sensibilite!$G$1:$G$65536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xcdcsd" localSheetId="0">#REF!</definedName>
    <definedName name="dxcdcsd">#REF!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DyS" localSheetId="0">#REF!</definedName>
    <definedName name="DyS">#REF!</definedName>
    <definedName name="E" localSheetId="0">#REF!</definedName>
    <definedName name="E">#REF!</definedName>
    <definedName name="e_1" localSheetId="0">#REF!</definedName>
    <definedName name="e_1">#REF!</definedName>
    <definedName name="e_2" localSheetId="0">#REF!</definedName>
    <definedName name="e_2">#REF!</definedName>
    <definedName name="e_3" localSheetId="0">#REF!</definedName>
    <definedName name="e_3">#REF!</definedName>
    <definedName name="e_4" localSheetId="0">#REF!</definedName>
    <definedName name="e_4">#REF!</definedName>
    <definedName name="e_5" localSheetId="0">#REF!</definedName>
    <definedName name="e_5">#REF!</definedName>
    <definedName name="E1E30">[61]FUEN1!$DE$9:$DE$134</definedName>
    <definedName name="E1E30_VOL">[62]FUEN1!$DJ$9:$DJ$115</definedName>
    <definedName name="eacps">'[116]Datos_sa(d11)'!$X:$X</definedName>
    <definedName name="earf">MATCH("mediana",[32]!verar,0)+[32]!arere-1</definedName>
    <definedName name="ebcon">[38]PTF!$AV:$AV</definedName>
    <definedName name="ebcon_m">[38]mes!$I:$I</definedName>
    <definedName name="EBIDTA" localSheetId="0">#REF!</definedName>
    <definedName name="EBIDTA">#REF!</definedName>
    <definedName name="EC">[59]EC!$A$1:$AC$89</definedName>
    <definedName name="ecoms">'[116]Datos_sa(d11)'!$Y:$Y</definedName>
    <definedName name="econss">'[116]Datos_sa(d11)'!$Z:$Z</definedName>
    <definedName name="ecyrt" hidden="1">{#N/A,#N/A,FALSE,"EXTDEBT"}</definedName>
    <definedName name="eddw" localSheetId="0">#REF!</definedName>
    <definedName name="eddw">#REF!</definedName>
    <definedName name="EDELMAG" localSheetId="0">#REF!</definedName>
    <definedName name="EDELMAG">#REF!</definedName>
    <definedName name="EDELNOR" localSheetId="0">#REF!</definedName>
    <definedName name="EDELNOR">#REF!</definedName>
    <definedName name="EDELPA" localSheetId="0">#REF!</definedName>
    <definedName name="EDELPA">#REF!</definedName>
    <definedName name="EDMMVDOL" localSheetId="0">#REF!</definedName>
    <definedName name="EDMMVDOL">#REF!</definedName>
    <definedName name="EDMMVDOLVOL" localSheetId="0">#REF!</definedName>
    <definedName name="EDMMVDOLVOL">#REF!</definedName>
    <definedName name="edr" hidden="1">{"Riqfin97",#N/A,FALSE,"Tran";"Riqfinpro",#N/A,FALSE,"Tran"}</definedName>
    <definedName name="EDV">[61]FUEN1!$DF$9:$DF$134</definedName>
    <definedName name="EDV_VOL">[62]FUEN1!$DK$9:$DK$115</definedName>
    <definedName name="EDVME" localSheetId="0">#REF!</definedName>
    <definedName name="EDVME">#REF!</definedName>
    <definedName name="EDVMEMVDOL" localSheetId="0">#REF!</definedName>
    <definedName name="EDVMEMVDOL">#REF!</definedName>
    <definedName name="EDVMEMVDOLVOL" localSheetId="0">#REF!</definedName>
    <definedName name="EDVMEMVDOLVOL">#REF!</definedName>
    <definedName name="EDVMEVOL" localSheetId="0">#REF!</definedName>
    <definedName name="EDVMEVOL">#REF!</definedName>
    <definedName name="EDVMN" localSheetId="0">#REF!</definedName>
    <definedName name="EDVMN">#REF!</definedName>
    <definedName name="EDVMNUFVVOL" localSheetId="0">#REF!</definedName>
    <definedName name="EDVMNUFVVOL">#REF!</definedName>
    <definedName name="EDVMNVOL" localSheetId="0">#REF!</definedName>
    <definedName name="EDVMNVOL">#REF!</definedName>
    <definedName name="EDVUFV" localSheetId="0">#REF!</definedName>
    <definedName name="EDVUFV">#REF!</definedName>
    <definedName name="EDVUFVVOL" localSheetId="0">#REF!</definedName>
    <definedName name="EDVUFVVOL">#REF!</definedName>
    <definedName name="ee">#N/A</definedName>
    <definedName name="eea" localSheetId="0">#REF!</definedName>
    <definedName name="eea">#REF!</definedName>
    <definedName name="eeaf" localSheetId="0">#REF!</definedName>
    <definedName name="eeaf">#REF!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" localSheetId="0">#REF!</definedName>
    <definedName name="eeee">#REF!</definedName>
    <definedName name="eeeee" localSheetId="0">#REF!</definedName>
    <definedName name="eeeee">#REF!</definedName>
    <definedName name="EEEEEE" localSheetId="0" hidden="1">{"'DMAX'!$A$10:$P$43"}</definedName>
    <definedName name="EEEEEE" hidden="1">{"'DMAX'!$A$10:$P$43"}</definedName>
    <definedName name="EEEEEEE" localSheetId="0">#REF!</definedName>
    <definedName name="EEEEEEE">#REF!</definedName>
    <definedName name="eeeeeeeeeee" hidden="1">{"'Consu_Mundial'!$B$2:$H$33"}</definedName>
    <definedName name="eeeeeeeeeeeeee" hidden="1">{"'Consu_Mundial'!$B$2:$H$33"}</definedName>
    <definedName name="eegas">'[116]Datos_sa(d11)'!$AA:$AA</definedName>
    <definedName name="eentre30_60">[46]preparacion!$B$42</definedName>
    <definedName name="eentre60_120">[46]preparacion!$B$43</definedName>
    <definedName name="eerrr" localSheetId="0">#REF!</definedName>
    <definedName name="eerrr">#REF!</definedName>
    <definedName name="ef" localSheetId="0">#REF!</definedName>
    <definedName name="ef">#REF!</definedName>
    <definedName name="EG" localSheetId="0">#REF!</definedName>
    <definedName name="EG">#REF!</definedName>
    <definedName name="EGA" localSheetId="0">#REF!</definedName>
    <definedName name="EGA">#REF!</definedName>
    <definedName name="EGAd" localSheetId="0">#REF!</definedName>
    <definedName name="EGAd">#REF!</definedName>
    <definedName name="EGC">[59]EC!$A$1:$AC$89</definedName>
    <definedName name="EGL">[59]EGL!$A$1:$AC$89</definedName>
    <definedName name="egtfv" hidden="1">{"'Consu_Mundial'!$B$2:$H$33"}</definedName>
    <definedName name="ehs">'[116]Datos_sa(d11)'!$N:$N</definedName>
    <definedName name="einds">'[116]Datos_sa(d11)'!$AB:$AB</definedName>
    <definedName name="EIPINCOME" localSheetId="0">#REF!</definedName>
    <definedName name="EIPINCOME">#REF!</definedName>
    <definedName name="ejn" hidden="1">{"'Consu_Mundial'!$B$2:$H$33"}</definedName>
    <definedName name="ejovs">'[116]Datos_sa(d11)'!$AY:$AY</definedName>
    <definedName name="EL">[59]EL!$A$1:$AC$89</definedName>
    <definedName name="elcocodrilo" hidden="1">{"'Consu_Mundial'!$B$2:$H$33"}</definedName>
    <definedName name="ELECDA" localSheetId="0">#REF!</definedName>
    <definedName name="ELECDA">#REF!</definedName>
    <definedName name="ELECMETAL" localSheetId="0">#REF!</definedName>
    <definedName name="ELECMETAL">#REF!</definedName>
    <definedName name="ELIQSA" localSheetId="0">#REF!</definedName>
    <definedName name="ELIQSA">#REF!</definedName>
    <definedName name="emas120">[46]preparacion!$B$44</definedName>
    <definedName name="EMBALSES" localSheetId="0">#REF!</definedName>
    <definedName name="EMBALSES">#REF!</definedName>
    <definedName name="embalses." localSheetId="0">#REF!</definedName>
    <definedName name="embalses.">#REF!</definedName>
    <definedName name="embalses2" localSheetId="0">#REF!</definedName>
    <definedName name="embalses2">#REF!</definedName>
    <definedName name="EMBONOR" localSheetId="0">#REF!</definedName>
    <definedName name="EMBONOR">#REF!</definedName>
    <definedName name="EMELARI" localSheetId="0">#REF!</definedName>
    <definedName name="EMELARI">#REF!</definedName>
    <definedName name="EMELAT" localSheetId="0">#REF!</definedName>
    <definedName name="EMELAT">#REF!</definedName>
    <definedName name="EMELSA" localSheetId="0">#REF!</definedName>
    <definedName name="EMELSA">#REF!</definedName>
    <definedName name="emenos30">[46]preparacion!$B$41</definedName>
    <definedName name="EMILIANA" localSheetId="0">#REF!</definedName>
    <definedName name="EMILIANA">#REF!</definedName>
    <definedName name="emins">'[116]Datos_sa(d11)'!$AC:$AC</definedName>
    <definedName name="emp">[38]Alfa!$R:$R</definedName>
    <definedName name="empanrs">[38]PTF!$AQ:$AQ</definedName>
    <definedName name="empars">[38]PTF!$AP:$AP</definedName>
    <definedName name="empars_m">[38]mes!$G:$G</definedName>
    <definedName name="empcp">[38]PTF!$AS:$AS</definedName>
    <definedName name="empeebs">[38]PTF!$AN:$AN</definedName>
    <definedName name="empeebs_m">[38]mes!$F:$F</definedName>
    <definedName name="empeebse">[38]PTF!$AM:$AM</definedName>
    <definedName name="empezar" localSheetId="0">#REF!</definedName>
    <definedName name="empezar">#REF!</definedName>
    <definedName name="empfs">[38]Alfa!$L:$L</definedName>
    <definedName name="emps">[38]Alfa!$K:$K</definedName>
    <definedName name="emps_m">[38]mes!$E:$E</definedName>
    <definedName name="ems">'[116]Datos_sa(d11)'!$T:$T</definedName>
    <definedName name="ENACAR" localSheetId="0">#REF!</definedName>
    <definedName name="ENACAR">#REF!</definedName>
    <definedName name="ENAEX" localSheetId="0">#REF!</definedName>
    <definedName name="ENAEX">#REF!</definedName>
    <definedName name="ENCACBB" localSheetId="0">#REF!</definedName>
    <definedName name="ENCACBB">#REF!</definedName>
    <definedName name="ENCALPZ" localSheetId="0">#REF!</definedName>
    <definedName name="ENCALPZ">#REF!</definedName>
    <definedName name="ENCAOTRAS1" localSheetId="0">#REF!</definedName>
    <definedName name="ENCAOTRAS1">#REF!</definedName>
    <definedName name="ENCAOTRAS2" localSheetId="0">#REF!</definedName>
    <definedName name="ENCAOTRAS2">#REF!</definedName>
    <definedName name="encaresu" localSheetId="0">#REF!</definedName>
    <definedName name="encaresu">#REF!</definedName>
    <definedName name="encaresu2" localSheetId="0">#REF!</definedName>
    <definedName name="encaresu2">#REF!</definedName>
    <definedName name="ENCASCR" localSheetId="0">#REF!</definedName>
    <definedName name="ENCASCR">#REF!</definedName>
    <definedName name="ENCASCZ" localSheetId="0">#REF!</definedName>
    <definedName name="ENCASCZ">#REF!</definedName>
    <definedName name="ENCATJA" localSheetId="0">#REF!</definedName>
    <definedName name="ENCATJA">#REF!</definedName>
    <definedName name="encaunrc" localSheetId="0">#REF!</definedName>
    <definedName name="encaunrc">#REF!</definedName>
    <definedName name="EndDate" localSheetId="0">#REF!</definedName>
    <definedName name="EndDate">#REF!</definedName>
    <definedName name="ENDESA" localSheetId="0">#REF!</definedName>
    <definedName name="ENDESA">#REF!</definedName>
    <definedName name="Ending.Balance" localSheetId="0">#REF!</definedName>
    <definedName name="Ending.Balance">#REF!</definedName>
    <definedName name="Ene_93">[125]Punta!$A$4:$A$130</definedName>
    <definedName name="enero" hidden="1">{"'Consu_Mundial'!$B$2:$H$33"}</definedName>
    <definedName name="ENERSIS" localSheetId="0">#REF!</definedName>
    <definedName name="ENERSIS">#REF!</definedName>
    <definedName name="enotrans">'[116]Datos_sa(d11)'!$AH:$AH</definedName>
    <definedName name="ENTEL" localSheetId="0">#REF!</definedName>
    <definedName name="ENTEL">#REF!</definedName>
    <definedName name="Entered_payment" localSheetId="0">#REF!</definedName>
    <definedName name="Entered_payment">#REF!</definedName>
    <definedName name="eo" localSheetId="0">#REF!</definedName>
    <definedName name="eo">#REF!</definedName>
    <definedName name="EP">[59]EP!$A$1:$AC$89</definedName>
    <definedName name="EPC" localSheetId="0">#REF!</definedName>
    <definedName name="EPC">#REF!</definedName>
    <definedName name="EPCd" localSheetId="0">#REF!</definedName>
    <definedName name="EPCd">#REF!</definedName>
    <definedName name="EPERVA" localSheetId="0">#REF!</definedName>
    <definedName name="EPERVA">#REF!</definedName>
    <definedName name="EPG">[59]EPG!$A$1:$AC$93</definedName>
    <definedName name="eprims">'[116]Datos_sa(d11)'!$AQ:$AQ</definedName>
    <definedName name="eprivs">'[116]Datos_sa(d11)'!$AN:$AN</definedName>
    <definedName name="eprods">'[116]Datos_sa(d11)'!$BP:$BP</definedName>
    <definedName name="EQ">[59]EQ!$A$1:$AC$91</definedName>
    <definedName name="Equity">#REF!</definedName>
    <definedName name="Equivalencia_nombres_clientes">'[126]Nombres distribuidoras'!$F$2:$G$71</definedName>
    <definedName name="er" localSheetId="0">#REF!</definedName>
    <definedName name="er">#REF!</definedName>
    <definedName name="er56gjh" hidden="1">{"TRADE_COMP",#N/A,FALSE,"TAB23APP";"BOP",#N/A,FALSE,"TAB6";"DOT",#N/A,FALSE,"TAB24APP";"EXTDEBT",#N/A,FALSE,"TAB25APP"}</definedName>
    <definedName name="eraer">{"Jan' ";"Feb' ";"Mar' ";"Apr' ";"May' ";"Jun' ";"Jul' ";"Aug' ";"Sep' ";"Oct' ";"Nov' ";"Dec' "}</definedName>
    <definedName name="eragfv" hidden="1">{"'Consu_Mundial'!$B$2:$H$33"}</definedName>
    <definedName name="erara" localSheetId="0">#REF!</definedName>
    <definedName name="erara">#REF!</definedName>
    <definedName name="erer" localSheetId="0">#REF!</definedName>
    <definedName name="erer">#REF!</definedName>
    <definedName name="erera">{"January ";"February ";"March ";"April ";"May ";"June ";"July ";"August ";"September ";"October ";"November ";"December "}</definedName>
    <definedName name="erere">{"T1";"T2";"T3";"T4"}</definedName>
    <definedName name="ererer" hidden="1">{"'Consu_Mundial'!$B$2:$H$33"}</definedName>
    <definedName name="erereree" localSheetId="0">#REF!</definedName>
    <definedName name="erereree">#REF!</definedName>
    <definedName name="ererereerrr" localSheetId="0">#REF!</definedName>
    <definedName name="ererereerrr">#REF!</definedName>
    <definedName name="ergf" hidden="1">{"Main Economic Indicators",#N/A,FALSE,"C"}</definedName>
    <definedName name="ergfa45yw465ujghn" localSheetId="0">#REF!</definedName>
    <definedName name="ergfa45yw465ujghn">#REF!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ick">#REF!</definedName>
    <definedName name="erms">'[116]Datos_sa(d11)'!$BQ:$BQ</definedName>
    <definedName name="ERP">[59]ERP!$A$1:$AC$89</definedName>
    <definedName name="err" localSheetId="0" hidden="1">#REF!</definedName>
    <definedName name="err" hidden="1">#REF!</definedName>
    <definedName name="erreer" localSheetId="0">#REF!</definedName>
    <definedName name="erreer">#REF!</definedName>
    <definedName name="erreer." localSheetId="0">#REF!</definedName>
    <definedName name="erreer.">#REF!</definedName>
    <definedName name="errerererererer" localSheetId="0">#REF!</definedName>
    <definedName name="errerererererer">#REF!</definedName>
    <definedName name="errerrerrr" localSheetId="0">#REF!</definedName>
    <definedName name="errerrerrr">#REF!</definedName>
    <definedName name="errrerer" localSheetId="0">#REF!</definedName>
    <definedName name="errrerer">#REF!</definedName>
    <definedName name="errrr" localSheetId="0" hidden="1">#REF!</definedName>
    <definedName name="errrr" hidden="1">#REF!</definedName>
    <definedName name="errrrr" localSheetId="0">#REF!</definedName>
    <definedName name="errrrr">#REF!</definedName>
    <definedName name="errrrrr" localSheetId="0">#REF!</definedName>
    <definedName name="errrrrr">#REF!</definedName>
    <definedName name="errrrrrr" localSheetId="0">#REF!</definedName>
    <definedName name="errrrrrr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wdftwf" localSheetId="0">#REF!</definedName>
    <definedName name="erwdftwf">#REF!</definedName>
    <definedName name="erweqwrfqwcw" localSheetId="0">#REF!</definedName>
    <definedName name="erweqwrfqwcw">#REF!</definedName>
    <definedName name="ERY" hidden="1">#REF!</definedName>
    <definedName name="esc" localSheetId="0">#REF!</definedName>
    <definedName name="esc">#REF!</definedName>
    <definedName name="escenario2" localSheetId="0">#REF!</definedName>
    <definedName name="escenario2">#REF!</definedName>
    <definedName name="escenario3" localSheetId="0">#REF!</definedName>
    <definedName name="escenario3">#REF!</definedName>
    <definedName name="esdgf" hidden="1">{"'Consu_Mundial'!$B$2:$H$33"}</definedName>
    <definedName name="esfdaqd" localSheetId="0" hidden="1">#REF!</definedName>
    <definedName name="esfdaqd" hidden="1">#REF!</definedName>
    <definedName name="ESPANA" localSheetId="0">#REF!</definedName>
    <definedName name="ESPANA">#REF!</definedName>
    <definedName name="ESPANOLA" localSheetId="0">#REF!</definedName>
    <definedName name="ESPANOLA">#REF!</definedName>
    <definedName name="ESPANOLVAL" localSheetId="0">#REF!</definedName>
    <definedName name="ESPANOLVAL">#REF!</definedName>
    <definedName name="especiales" hidden="1">{"'Hoja2'!$B$5:$F$24"}</definedName>
    <definedName name="espees">'[116]Datos_sa(d11)'!$F:$F</definedName>
    <definedName name="ESSBIO" localSheetId="0">#REF!</definedName>
    <definedName name="ESSBIO">#REF!</definedName>
    <definedName name="esscs">'[116]Datos_sa(d11)'!$AD:$AD</definedName>
    <definedName name="ESSEL" localSheetId="0">#REF!</definedName>
    <definedName name="ESSEL">#REF!</definedName>
    <definedName name="essfs">'[116]Datos_sa(d11)'!$AE:$AE</definedName>
    <definedName name="essycoms">'[116]Datos_sa(d11)'!$AI:$AI</definedName>
    <definedName name="ESTACIONAM" localSheetId="0">#REF!</definedName>
    <definedName name="ESTACIONAM">#REF!</definedName>
    <definedName name="estadi1" localSheetId="0">#REF!</definedName>
    <definedName name="estadi1">#REF!</definedName>
    <definedName name="estadigrafos" localSheetId="0">#REF!</definedName>
    <definedName name="estadigrafos">#REF!</definedName>
    <definedName name="EstimadoPrivado">[46]indicadores!$C$10</definedName>
    <definedName name="EstimadoSocial">[46]indicadores!$I$10</definedName>
    <definedName name="ESVAL" localSheetId="0">#REF!</definedName>
    <definedName name="ESVAL">#REF!</definedName>
    <definedName name="etgraf1">OFFSET([8]tcambio!$Z$8,0,0,COUNT([8]tcambio!$Z$1:$Z$65536),1)</definedName>
    <definedName name="etgrafME">OFFSET('[84]jalador ME'!$C$2,0,0,COUNTA('[84]jalador ME'!$C$2:$C$100),1)</definedName>
    <definedName name="etgrafMN">OFFSET('[84]Jalador MN'!$C$2,0,0,COUNTA('[84]Jalador MN'!$C$2:$C$100),1)</definedName>
    <definedName name="etiquetasgrafME">OFFSET('[84]jalador ME'!$C$2,0,0,COUNTA('[84]jalador ME'!$C$2:$C$100),1)</definedName>
    <definedName name="etrans">'[116]Datos_sa(d11)'!$AG:$AG</definedName>
    <definedName name="etrps">'[116]Datos_sa(d11)'!$AF:$AF</definedName>
    <definedName name="ets">'[116]Datos_sa(d11)'!$E:$E</definedName>
    <definedName name="ety" hidden="1">{"'Consu_Mundial'!$B$2:$H$33"}</definedName>
    <definedName name="EURO">[127]Hoja1!$D$1,[127]Hoja1!$G:$G</definedName>
    <definedName name="EUROS">[128]Hoja1!$D$1,[128]Hoja1!$G:$G</definedName>
    <definedName name="evaluation">[97]Tables!$G$26:$H$31</definedName>
    <definedName name="Evaluation_Summary">'[97]What-if'!$A$1:$O$12</definedName>
    <definedName name="EW">[59]EW!$A$1:$AC$89</definedName>
    <definedName name="ewe" hidden="1">#REF!</definedName>
    <definedName name="ewf" localSheetId="0">#REF!</definedName>
    <definedName name="ewf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xim_cerr" localSheetId="0">#REF!</definedName>
    <definedName name="exim_cerr">#REF!</definedName>
    <definedName name="exim_corea_neg" localSheetId="0">#REF!</definedName>
    <definedName name="exim_corea_neg">#REF!</definedName>
    <definedName name="EXPORTACIONES" localSheetId="0">#REF!</definedName>
    <definedName name="EXPORTACIONES">#REF!</definedName>
    <definedName name="ext" localSheetId="0">#REF!</definedName>
    <definedName name="ext">#REF!</definedName>
    <definedName name="Extendido" localSheetId="0">#REF!</definedName>
    <definedName name="Extendido">#REF!</definedName>
    <definedName name="Extendido_acum" localSheetId="0">#REF!</definedName>
    <definedName name="Extendido_acum">#REF!</definedName>
    <definedName name="Extendido_men" localSheetId="0">#REF!</definedName>
    <definedName name="Extendido_men">#REF!</definedName>
    <definedName name="extern">[49]coyuntural!$K$175:$EH$217</definedName>
    <definedName name="Externo" localSheetId="0">#REF!</definedName>
    <definedName name="Externo">#REF!</definedName>
    <definedName name="Extras">[99]FREC!$N$24</definedName>
    <definedName name="EY" hidden="1">#REF!</definedName>
    <definedName name="eyuruitip" hidden="1">{"'Consu_Mundial'!$B$2:$H$33"}</definedName>
    <definedName name="F.2211" localSheetId="0">#REF!</definedName>
    <definedName name="F.2211">#REF!</definedName>
    <definedName name="F.2212F.222" localSheetId="0">#REF!</definedName>
    <definedName name="F.2212F.222">#REF!</definedName>
    <definedName name="F.2311" localSheetId="0">#REF!</definedName>
    <definedName name="F.2311">#REF!</definedName>
    <definedName name="F.2312F.232" localSheetId="0">#REF!</definedName>
    <definedName name="F.2312F.232">#REF!</definedName>
    <definedName name="F.2411" localSheetId="0">#REF!</definedName>
    <definedName name="F.2411">#REF!</definedName>
    <definedName name="F.2412F.242" localSheetId="0">#REF!</definedName>
    <definedName name="F.2412F.242">#REF!</definedName>
    <definedName name="F.2511" localSheetId="0">#REF!</definedName>
    <definedName name="F.2511">#REF!</definedName>
    <definedName name="F.2512F.252" localSheetId="0">#REF!</definedName>
    <definedName name="F.2512F.252">#REF!</definedName>
    <definedName name="F.2911" localSheetId="0">#REF!</definedName>
    <definedName name="F.2911">#REF!</definedName>
    <definedName name="F.2912F.292" localSheetId="0">#REF!</definedName>
    <definedName name="F.2912F.292">#REF!</definedName>
    <definedName name="F.3111111" localSheetId="0">#REF!</definedName>
    <definedName name="F.3111111">#REF!</definedName>
    <definedName name="F.3111112F.311112" localSheetId="0">#REF!</definedName>
    <definedName name="F.3111112F.311112">#REF!</definedName>
    <definedName name="F.3111211" localSheetId="0">#REF!</definedName>
    <definedName name="F.3111211">#REF!</definedName>
    <definedName name="F.3111212F.311122" localSheetId="0">#REF!</definedName>
    <definedName name="F.3111212F.311122">#REF!</definedName>
    <definedName name="F.311211" localSheetId="0">#REF!</definedName>
    <definedName name="F.311211">#REF!</definedName>
    <definedName name="F.311212F.31122" localSheetId="0">#REF!</definedName>
    <definedName name="F.311212F.31122">#REF!</definedName>
    <definedName name="F.311311" localSheetId="0">#REF!</definedName>
    <definedName name="F.311311">#REF!</definedName>
    <definedName name="F.311312F.31132" localSheetId="0">#REF!</definedName>
    <definedName name="F.311312F.31132">#REF!</definedName>
    <definedName name="F.311411" localSheetId="0">#REF!</definedName>
    <definedName name="F.311411">#REF!</definedName>
    <definedName name="F.311412F.31142" localSheetId="0">#REF!</definedName>
    <definedName name="F.311412F.31142">#REF!</definedName>
    <definedName name="F.311511" localSheetId="0">#REF!</definedName>
    <definedName name="F.311511">#REF!</definedName>
    <definedName name="F.311512F.31152" localSheetId="0">#REF!</definedName>
    <definedName name="F.311512F.31152">#REF!</definedName>
    <definedName name="F.311611" localSheetId="0">#REF!</definedName>
    <definedName name="F.311611">#REF!</definedName>
    <definedName name="F.311612F.31162" localSheetId="0">#REF!</definedName>
    <definedName name="F.311612F.31162">#REF!</definedName>
    <definedName name="F.311711" localSheetId="0">#REF!</definedName>
    <definedName name="F.311711">#REF!</definedName>
    <definedName name="F.311712F.31172" localSheetId="0">#REF!</definedName>
    <definedName name="F.311712F.31172">#REF!</definedName>
    <definedName name="F.311911" localSheetId="0">#REF!</definedName>
    <definedName name="F.311911">#REF!</definedName>
    <definedName name="F.311912F.31192" localSheetId="0">#REF!</definedName>
    <definedName name="F.311912F.31192">#REF!</definedName>
    <definedName name="F.312111" localSheetId="0">#REF!</definedName>
    <definedName name="F.312111">#REF!</definedName>
    <definedName name="F.312112F.31212" localSheetId="0">#REF!</definedName>
    <definedName name="F.312112F.31212">#REF!</definedName>
    <definedName name="F.312211" localSheetId="0">#REF!</definedName>
    <definedName name="F.312211">#REF!</definedName>
    <definedName name="F.312212F31222" localSheetId="0">#REF!</definedName>
    <definedName name="F.312212F31222">#REF!</definedName>
    <definedName name="F.312311" localSheetId="0">#REF!</definedName>
    <definedName name="F.312311">#REF!</definedName>
    <definedName name="F.312312F.31232" localSheetId="0">#REF!</definedName>
    <definedName name="F.312312F.31232">#REF!</definedName>
    <definedName name="F.312411" localSheetId="0">#REF!</definedName>
    <definedName name="F.312411">#REF!</definedName>
    <definedName name="F.312412F.31242" localSheetId="0">#REF!</definedName>
    <definedName name="F.312412F.31242">#REF!</definedName>
    <definedName name="F.312511" localSheetId="0">#REF!</definedName>
    <definedName name="F.312511">#REF!</definedName>
    <definedName name="F.312512F.31252" localSheetId="0">#REF!</definedName>
    <definedName name="F.312512F.31252">#REF!</definedName>
    <definedName name="F.312611" localSheetId="0">#REF!</definedName>
    <definedName name="F.312611">#REF!</definedName>
    <definedName name="F.312612F.31262" localSheetId="0">#REF!</definedName>
    <definedName name="F.312612F.31262">#REF!</definedName>
    <definedName name="F.312911" localSheetId="0">#REF!</definedName>
    <definedName name="F.312911">#REF!</definedName>
    <definedName name="F.3211" localSheetId="0">#REF!</definedName>
    <definedName name="F.3211">#REF!</definedName>
    <definedName name="F.3212F.322" localSheetId="0">#REF!</definedName>
    <definedName name="F.3212F.322">#REF!</definedName>
    <definedName name="F.4111F.4121" localSheetId="0">#REF!</definedName>
    <definedName name="F.4111F.4121">#REF!</definedName>
    <definedName name="F.4112F.4122" localSheetId="0">#REF!</definedName>
    <definedName name="F.4112F.4122">#REF!</definedName>
    <definedName name="F.4211F.4221" localSheetId="0">#REF!</definedName>
    <definedName name="F.4211F.4221">#REF!</definedName>
    <definedName name="F.4212F.4222" localSheetId="0">#REF!</definedName>
    <definedName name="F.4212F.4222">#REF!</definedName>
    <definedName name="F.5111" localSheetId="0">#REF!</definedName>
    <definedName name="F.5111">#REF!</definedName>
    <definedName name="F.5112F.512" localSheetId="0">#REF!</definedName>
    <definedName name="F.5112F.512">#REF!</definedName>
    <definedName name="F.52" localSheetId="0">#REF!</definedName>
    <definedName name="F.52">#REF!</definedName>
    <definedName name="F.53" localSheetId="0">#REF!</definedName>
    <definedName name="F.53">#REF!</definedName>
    <definedName name="F.62" localSheetId="0">#REF!</definedName>
    <definedName name="F.62">#REF!</definedName>
    <definedName name="F.711" localSheetId="0">#REF!</definedName>
    <definedName name="F.711">#REF!</definedName>
    <definedName name="F.712" localSheetId="0">#REF!</definedName>
    <definedName name="F.712">#REF!</definedName>
    <definedName name="F.791" localSheetId="0">#REF!</definedName>
    <definedName name="F.791">#REF!</definedName>
    <definedName name="F.793" localSheetId="0">#REF!</definedName>
    <definedName name="F.793">#REF!</definedName>
    <definedName name="F.TT00" localSheetId="0">#REF!</definedName>
    <definedName name="F.TT00">#REF!</definedName>
    <definedName name="F.TT01" localSheetId="0">#REF!</definedName>
    <definedName name="F.TT01">#REF!</definedName>
    <definedName name="F.TT99" localSheetId="0">#REF!</definedName>
    <definedName name="F.TT99">#REF!</definedName>
    <definedName name="FA" localSheetId="0">#REF!</definedName>
    <definedName name="FA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CTOR">'[129]DATA GAS NATURAL'!$C$244</definedName>
    <definedName name="FACTOR_REF">'[130]REF. MES ANH OK'!$A$1</definedName>
    <definedName name="fadf" localSheetId="0">#REF!</definedName>
    <definedName name="fadf">#REF!</definedName>
    <definedName name="fafa" localSheetId="0">#REF!</definedName>
    <definedName name="fafa">#REF!</definedName>
    <definedName name="fafaa" localSheetId="0">#REF!</definedName>
    <definedName name="fafaa">#REF!</definedName>
    <definedName name="fafz">MATCH("mediana",[32]!vveer,0)+[32]!fadf-1</definedName>
    <definedName name="FALABELLA" localSheetId="0">#REF!</definedName>
    <definedName name="FALABELLA">#REF!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milias">[46]preparacion!$G$79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A" localSheetId="0">#REF!</definedName>
    <definedName name="FASA">#REF!</definedName>
    <definedName name="fbk">[60]Datos!$AF:$AF</definedName>
    <definedName name="fbkc">[60]Datos!$AH:$AH</definedName>
    <definedName name="fbkcd12" localSheetId="0">#REF!</definedName>
    <definedName name="fbkcd12">#REF!</definedName>
    <definedName name="fbkcd16" localSheetId="0">#REF!</definedName>
    <definedName name="fbkcd16">#REF!</definedName>
    <definedName name="fbkcn">[60]Datos!$BN:$BN</definedName>
    <definedName name="fbkcnd12" localSheetId="0">#REF!</definedName>
    <definedName name="fbkcnd12">#REF!</definedName>
    <definedName name="fbkcnd16" localSheetId="0">#REF!</definedName>
    <definedName name="fbkcnd16">#REF!</definedName>
    <definedName name="fbkcns" localSheetId="0">#REF!</definedName>
    <definedName name="fbkcns">#REF!</definedName>
    <definedName name="fbkcs" localSheetId="0">#REF!</definedName>
    <definedName name="fbkcs">#REF!</definedName>
    <definedName name="fbkd12" localSheetId="0">#REF!</definedName>
    <definedName name="fbkd12">#REF!</definedName>
    <definedName name="fbkd16" localSheetId="0">#REF!</definedName>
    <definedName name="fbkd16">#REF!</definedName>
    <definedName name="fbkm">[60]Datos!$AG:$AG</definedName>
    <definedName name="fbkmd12" localSheetId="0">#REF!</definedName>
    <definedName name="fbkmd12">#REF!</definedName>
    <definedName name="fbkmd16" localSheetId="0">#REF!</definedName>
    <definedName name="fbkmd16">#REF!</definedName>
    <definedName name="fbkmn">[60]Datos!$BO:$BO</definedName>
    <definedName name="fbkmnd12" localSheetId="0">#REF!</definedName>
    <definedName name="fbkmnd12">#REF!</definedName>
    <definedName name="fbkmnd16" localSheetId="0">#REF!</definedName>
    <definedName name="fbkmnd16">#REF!</definedName>
    <definedName name="fbkmns" localSheetId="0">#REF!</definedName>
    <definedName name="fbkmns">#REF!</definedName>
    <definedName name="fbkms" localSheetId="0">#REF!</definedName>
    <definedName name="fbkms">#REF!</definedName>
    <definedName name="fbkn">[60]Datos!$AT:$AT</definedName>
    <definedName name="fbknd12" localSheetId="0">#REF!</definedName>
    <definedName name="fbknd12">#REF!</definedName>
    <definedName name="fbknd16" localSheetId="0">#REF!</definedName>
    <definedName name="fbknd16">#REF!</definedName>
    <definedName name="fbkns" localSheetId="0">#REF!</definedName>
    <definedName name="fbkns">#REF!</definedName>
    <definedName name="fbks" localSheetId="0">#REF!</definedName>
    <definedName name="fbks">#REF!</definedName>
    <definedName name="fd" hidden="1">{"'Consu_Mundial'!$B$2:$H$33"}</definedName>
    <definedName name="fdafv">MATCH("mediana",[32]!vveer,0)+[32]!fadf-1</definedName>
    <definedName name="fdf">OFFSET('[112]priv preferenciales'!$AC$7,0,0,COUNT('[112]priv preferenciales'!$AC$1:$AC$65536),1)</definedName>
    <definedName name="fdfd" localSheetId="0">#REF!</definedName>
    <definedName name="fdfd">#REF!</definedName>
    <definedName name="fdfghfasfafaafafertt" localSheetId="0">#REF!</definedName>
    <definedName name="fdfghfasfafaafafertt">#REF!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">[7]REER!$CA$2:$CM$291</definedName>
    <definedName name="feaf">{"enero";"febrero";"marzo";"abril";"mayo";"junio";"julio";"agosto";"septiembre";"octubre";"noviembre";"diciembre"}</definedName>
    <definedName name="febrero" hidden="1">{"'Consu_Mundial'!$B$2:$H$33"}</definedName>
    <definedName name="FECHA" localSheetId="0">#REF!</definedName>
    <definedName name="FECHA">#REF!</definedName>
    <definedName name="Fecha_bv">#REF!</definedName>
    <definedName name="Fecha1" localSheetId="0">#REF!</definedName>
    <definedName name="Fecha1">#REF!</definedName>
    <definedName name="Fecha2" localSheetId="0">#REF!</definedName>
    <definedName name="Fecha2">#REF!</definedName>
    <definedName name="Fecha3" localSheetId="0">#REF!</definedName>
    <definedName name="Fecha3">#REF!</definedName>
    <definedName name="FechaACCL" localSheetId="0">#REF!</definedName>
    <definedName name="FechaACCL">#REF!</definedName>
    <definedName name="Fechaedv" localSheetId="0">#REF!</definedName>
    <definedName name="Fechaedv">#REF!</definedName>
    <definedName name="FechaLIQ" localSheetId="0">#REF!</definedName>
    <definedName name="FechaLIQ">#REF!</definedName>
    <definedName name="fechas_edv" localSheetId="0">#REF!</definedName>
    <definedName name="fechas_edv">#REF!</definedName>
    <definedName name="fechas_g1">[69]GRAF_1!$A$4:$A$135</definedName>
    <definedName name="fechas_g8">[69]G8_OMA!$C$6:$C$65</definedName>
    <definedName name="FechaSPT" localSheetId="0">#REF!</definedName>
    <definedName name="FechaSPT">#REF!</definedName>
    <definedName name="FECHATC" localSheetId="0">#REF!</definedName>
    <definedName name="FECHATC">#REF!</definedName>
    <definedName name="FechaVal" localSheetId="0">#REF!</definedName>
    <definedName name="FechaVal">#REF!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ef">{"T1";"T2";"T3";"T4"}</definedName>
    <definedName name="FEFEF" hidden="1">'[131]Operac. spnf'!#REF!</definedName>
    <definedName name="feoooo" hidden="1">{"'Consu_Mundial'!$B$2:$H$33"}</definedName>
    <definedName name="FeProjects" localSheetId="0">#REF!</definedName>
    <definedName name="FeProjects">#REF!</definedName>
    <definedName name="fer" localSheetId="0">#REF!</definedName>
    <definedName name="fer">#REF!</definedName>
    <definedName name="fersdsdf" hidden="1">'[132]Chart 6'!$C$26:$AB$26</definedName>
    <definedName name="ferthh" hidden="1">{"'Consu_Mundial'!$B$2:$H$33"}</definedName>
    <definedName name="FETA">#N/A</definedName>
    <definedName name="ff">MATCH("contestadas",INDEX([32]!Datos,1,),0)</definedName>
    <definedName name="ffa" localSheetId="0">#REF!</definedName>
    <definedName name="ffa">#REF!</definedName>
    <definedName name="ffdd" localSheetId="0" hidden="1">#REF!</definedName>
    <definedName name="ffdd" hidden="1">#REF!</definedName>
    <definedName name="ffdf" localSheetId="0">#REF!</definedName>
    <definedName name="ffdf">#REF!</definedName>
    <definedName name="fff" localSheetId="0" hidden="1">[47]mor!#REF!</definedName>
    <definedName name="fff" hidden="1">[47]mor!#REF!</definedName>
    <definedName name="fffa" localSheetId="0">#REF!</definedName>
    <definedName name="fffa">#REF!</definedName>
    <definedName name="ffff" hidden="1">{"Riqfin97",#N/A,FALSE,"Tran";"Riqfinpro",#N/A,FALSE,"Tran"}</definedName>
    <definedName name="fffff" localSheetId="0">#REF!</definedName>
    <definedName name="fffff">#REF!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fsaf" localSheetId="0">#REF!</definedName>
    <definedName name="ffsaf">#REF!</definedName>
    <definedName name="fg" hidden="1">{"'Consu_Mundial'!$B$2:$H$33"}</definedName>
    <definedName name="fgaf" hidden="1">{"'Consu_Mundial'!$B$2:$H$33"}</definedName>
    <definedName name="fgdfg">[50]sectorial!$AC$7:$AH$48</definedName>
    <definedName name="fgf" hidden="1">#REF!</definedName>
    <definedName name="fghdrsyujdrtgnbdtyuk" localSheetId="0">#REF!</definedName>
    <definedName name="fghdrsyujdrtgnbdtyuk">#REF!</definedName>
    <definedName name="fghsrtjhdrth" localSheetId="0">#REF!</definedName>
    <definedName name="fghsrtjhdrth">#REF!</definedName>
    <definedName name="fgjbm" hidden="1">{"'Consu_Mundial'!$B$2:$H$33"}</definedName>
    <definedName name="fhg" localSheetId="0">#REF!</definedName>
    <definedName name="fhg">#REF!</definedName>
    <definedName name="fhjfjkru" hidden="1">{"'Consu_Mundial'!$B$2:$H$33"}</definedName>
    <definedName name="fi" hidden="1">[25]Datos!$A$205:$A$215</definedName>
    <definedName name="FI." localSheetId="0">#REF!</definedName>
    <definedName name="FI.">#REF!</definedName>
    <definedName name="fida_cerr" localSheetId="0">#REF!</definedName>
    <definedName name="fida_cerr">#REF!</definedName>
    <definedName name="Field">'[86]2s'!$AE$3</definedName>
    <definedName name="Figure" hidden="1">{"'Consu_Mundial'!$B$2:$H$33"}</definedName>
    <definedName name="FII" localSheetId="0" hidden="1">[47]xor!#REF!</definedName>
    <definedName name="FII" hidden="1">[47]xor!#REF!</definedName>
    <definedName name="fil" localSheetId="0" hidden="1">#REF!</definedName>
    <definedName name="fil" hidden="1">#REF!</definedName>
    <definedName name="fila_dato" localSheetId="0">#REF!</definedName>
    <definedName name="fila_dato">#REF!</definedName>
    <definedName name="Fila10" localSheetId="0">#REF!</definedName>
    <definedName name="Fila10">#REF!</definedName>
    <definedName name="Fila11" localSheetId="0">#REF!</definedName>
    <definedName name="Fila11">#REF!</definedName>
    <definedName name="Fila12" localSheetId="0">#REF!</definedName>
    <definedName name="Fila12">#REF!</definedName>
    <definedName name="Fila13" localSheetId="0">#REF!</definedName>
    <definedName name="Fila13">#REF!</definedName>
    <definedName name="Fila14" localSheetId="0">#REF!</definedName>
    <definedName name="Fila14">#REF!</definedName>
    <definedName name="Fila15" localSheetId="0">#REF!</definedName>
    <definedName name="Fila15">#REF!</definedName>
    <definedName name="Fila16" localSheetId="0">#REF!</definedName>
    <definedName name="Fila16">#REF!</definedName>
    <definedName name="Fila17" localSheetId="0">#REF!</definedName>
    <definedName name="Fila17">#REF!</definedName>
    <definedName name="Fila18" localSheetId="0">#REF!</definedName>
    <definedName name="Fila18">#REF!</definedName>
    <definedName name="Fila19" localSheetId="0">#REF!</definedName>
    <definedName name="Fila19">#REF!</definedName>
    <definedName name="Fila20" localSheetId="0">#REF!</definedName>
    <definedName name="Fila20">#REF!</definedName>
    <definedName name="Fila3" localSheetId="0">#REF!</definedName>
    <definedName name="Fila3">#REF!</definedName>
    <definedName name="Fila4" localSheetId="0">#REF!</definedName>
    <definedName name="Fila4">#REF!</definedName>
    <definedName name="Fila6" localSheetId="0">#REF!</definedName>
    <definedName name="Fila6">#REF!</definedName>
    <definedName name="Fila7" localSheetId="0">#REF!</definedName>
    <definedName name="Fila7">#REF!</definedName>
    <definedName name="Fila8" localSheetId="0">#REF!</definedName>
    <definedName name="Fila8">#REF!</definedName>
    <definedName name="Fila9" localSheetId="0">#REF!</definedName>
    <definedName name="Fila9">#REF!</definedName>
    <definedName name="fILLL" localSheetId="0" hidden="1">#REF!</definedName>
    <definedName name="fILLL" hidden="1">#REF!</definedName>
    <definedName name="FILTRO_DATO" localSheetId="0">#REF!</definedName>
    <definedName name="FILTRO_DATO">#REF!</definedName>
    <definedName name="fin" localSheetId="0">#REF!</definedName>
    <definedName name="fin">#REF!</definedName>
    <definedName name="Final">'[133]Amort Títulos'!$K$1</definedName>
    <definedName name="Financial_Graphs">'[97]Fin Charts'!$J$25:$Y$80</definedName>
    <definedName name="Financial_Summary">'[97]What-if'!$B$56:$R$113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irst_payment_no" localSheetId="0">#REF!</definedName>
    <definedName name="First_payment_no">#REF!</definedName>
    <definedName name="fjkgkgjk" hidden="1">{"'Consu_Mundial'!$B$2:$H$33"}</definedName>
    <definedName name="FLUJO_EJECUTADO" localSheetId="0">#REF!</definedName>
    <definedName name="FLUJO_EJECUTADO">#REF!</definedName>
    <definedName name="fmi" localSheetId="0">#REF!</definedName>
    <definedName name="fmi">#REF!</definedName>
    <definedName name="FMutuos" localSheetId="0">#REF!</definedName>
    <definedName name="FMutuos">#REF!</definedName>
    <definedName name="fONDO">[134]FONDO!$A$1:$N$841</definedName>
    <definedName name="fonplata_neg" localSheetId="0">#REF!</definedName>
    <definedName name="fonplata_neg">#REF!</definedName>
    <definedName name="Formula1" localSheetId="0">#REF!</definedName>
    <definedName name="Formula1">#REF!</definedName>
    <definedName name="formulas" localSheetId="0">#REF!</definedName>
    <definedName name="formulas">#REF!</definedName>
    <definedName name="forward" localSheetId="0">#REF!</definedName>
    <definedName name="forward">#REF!</definedName>
    <definedName name="FOSFOROS" localSheetId="0">#REF!</definedName>
    <definedName name="FOSFOROS">#REF!</definedName>
    <definedName name="FPensiones" localSheetId="0">#REF!</definedName>
    <definedName name="FPensione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requencyList">'[108]Report Form'!$F$4:$F$15</definedName>
    <definedName name="FROWARD" localSheetId="0">#REF!</definedName>
    <definedName name="FROWARD">#REF!</definedName>
    <definedName name="FSFDSF" hidden="1">[118]Retroactivos!#REF!</definedName>
    <definedName name="ft" localSheetId="0">#REF!</definedName>
    <definedName name="ft">#REF!</definedName>
    <definedName name="fte" localSheetId="0">#REF!</definedName>
    <definedName name="fte">#REF!</definedName>
    <definedName name="fths">'[116]Datos_sa(d11)'!$M:$M</definedName>
    <definedName name="ftjovs">'[116]Datos_sa(d11)'!$AX:$AX</definedName>
    <definedName name="ftms">'[116]Datos_sa(d11)'!$S:$S</definedName>
    <definedName name="ftprims">'[116]Datos_sa(d11)'!$AV:$AV</definedName>
    <definedName name="ftr" hidden="1">{"Riqfin97",#N/A,FALSE,"Tran";"Riqfinpro",#N/A,FALSE,"Tran"}</definedName>
    <definedName name="fts">'[116]Datos_sa(d11)'!$D:$D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ull_Capacity" localSheetId="0">#REF!</definedName>
    <definedName name="Full_Capacity">#REF!</definedName>
    <definedName name="funcionarios">[99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xtjr67yiu" localSheetId="0">#REF!</definedName>
    <definedName name="fxtjr67yiu">#REF!</definedName>
    <definedName name="G" localSheetId="0">#REF!</definedName>
    <definedName name="G">#REF!</definedName>
    <definedName name="G.I.16.E" localSheetId="0">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 localSheetId="0">#REF!</definedName>
    <definedName name="G.I.8.">#REF!</definedName>
    <definedName name="G.II.7">'[2]Cuadro 4.8 A'!$AO$9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1_" localSheetId="0">#REF!</definedName>
    <definedName name="G1_">#REF!</definedName>
    <definedName name="G10axx">[1]M1!#REF!</definedName>
    <definedName name="g13_">OFFSET('[70]priv preferenciales'!$W$7,0,0,COUNT('[70]priv preferenciales'!$W$1:$W$65536),1)</definedName>
    <definedName name="G15_" localSheetId="0">#REF!</definedName>
    <definedName name="G15_">#REF!</definedName>
    <definedName name="G2_" localSheetId="0">#REF!</definedName>
    <definedName name="G2_">#REF!</definedName>
    <definedName name="G26XXxx" localSheetId="0">#REF!</definedName>
    <definedName name="G26XXxx">#REF!</definedName>
    <definedName name="G3_" localSheetId="0">#REF!</definedName>
    <definedName name="G3_">#REF!</definedName>
    <definedName name="g6a" localSheetId="0">#REF!</definedName>
    <definedName name="g6a">#REF!</definedName>
    <definedName name="GAA">[45]Febrero!$B$245:$D$304</definedName>
    <definedName name="GAAPBS10">'[135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p">[38]PIBpot!$R:$R</definedName>
    <definedName name="gargeas" hidden="1">{"'Consu_Mundial'!$B$2:$H$33"}</definedName>
    <definedName name="GAS" localSheetId="0">#REF!</definedName>
    <definedName name="GAS">#REF!</definedName>
    <definedName name="GASCO" localSheetId="0">#REF!</definedName>
    <definedName name="GASCO">#REF!</definedName>
    <definedName name="gashdg" hidden="1">{"'Consu_Mundial'!$B$2:$H$33"}</definedName>
    <definedName name="gasmargin">[97]Tables!$G$13:$H$23</definedName>
    <definedName name="GASODUCTO___CARRASCO__RIO_GRANDE">[45]Febrero!$B$2:$D$51</definedName>
    <definedName name="GASODUCTO___CARRASCO_VALLE_HERMOSO">[45]Febrero!$B$120:$D$152</definedName>
    <definedName name="GASODUCTO___CERRILLOS_MONTEAGUDO">[45]Febrero!$B$455:$D$490</definedName>
    <definedName name="GASODUCTO___COLPA_SAN_RAMON">[45]Febrero!$B$497:$D$529</definedName>
    <definedName name="GASODUCTO___ITAGUAZURENDA_CHARAGUA">[45]Febrero!$B$534:$D$569</definedName>
    <definedName name="GASODUCTO___RIO_GRANDE_ALTIPLANO">[45]Febrero!$B$245:$D$304</definedName>
    <definedName name="GASODUCTO___RIO_GRANDE_MUTUN">[45]Febrero!$B$158:$D$198</definedName>
    <definedName name="GASODUCTO___RIO_GRANDE_SANTA_CRUZ">[45]Febrero!$B$367:$D$407</definedName>
    <definedName name="GASODUCTO___RIO_GRANDE_YACUIBA">[45]Febrero!$B$55:$D$114</definedName>
    <definedName name="GASODUCTO___TAQUIPERENDA_POTOSI">[45]Febrero!$B$308:$D$363</definedName>
    <definedName name="GASODUCTO___VILLAMONTES_TARIJA">[45]Febrero!$B$412:$D$451</definedName>
    <definedName name="Gasolina">'[100]Precios diarios'!$G$7</definedName>
    <definedName name="Gasolina1">[100]Prom.semanales!$G$7</definedName>
    <definedName name="Gasolina2">'[100]Prom. mensuales'!$G$7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ato" localSheetId="0">#REF!</definedName>
    <definedName name="gato">#REF!</definedName>
    <definedName name="GB" localSheetId="0">#REF!</definedName>
    <definedName name="GB">#REF!</definedName>
    <definedName name="gbncncbn" hidden="1">{"'Consu_Mundial'!$B$2:$H$33"}</definedName>
    <definedName name="GCHARAGUA">[45]Febrero!$B$534:$D$569</definedName>
    <definedName name="GCLPSRM">[45]Febrero!$B$497:$D$529</definedName>
    <definedName name="GCRCORGDE">[45]Febrero!$B$2:$D$51</definedName>
    <definedName name="GCRCOVHM">[45]Febrero!$B$120:$D$152</definedName>
    <definedName name="GCRLMTGD">[45]Febrero!$B$455:$D$490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E">[59]GE!$A$1:$AC$92</definedName>
    <definedName name="GECHILE" localSheetId="0">#REF!</definedName>
    <definedName name="GECHILE">#REF!</definedName>
    <definedName name="geg">{"Jan' ";"Feb' ";"Mar' ";"Apr' ";"May' ";"Jun' ";"Jul' ";"Aug' ";"Sep' ";"Oct' ";"Nov' ";"Dec' "}</definedName>
    <definedName name="GENBRU" localSheetId="0">#REF!</definedName>
    <definedName name="GENBRU">#REF!</definedName>
    <definedName name="GENBRU." localSheetId="0">#REF!</definedName>
    <definedName name="GENBRU.">#REF!</definedName>
    <definedName name="genbru2" localSheetId="0">#REF!</definedName>
    <definedName name="genbru2">#REF!</definedName>
    <definedName name="GENBRUs" localSheetId="0">#REF!</definedName>
    <definedName name="GENBRUs">#REF!</definedName>
    <definedName name="GENER" localSheetId="0">#REF!</definedName>
    <definedName name="GENER">#REF!</definedName>
    <definedName name="GENERACION" localSheetId="0">#REF!</definedName>
    <definedName name="GENERACION">#REF!</definedName>
    <definedName name="generacion2" localSheetId="0">#REF!</definedName>
    <definedName name="generacion2">#REF!</definedName>
    <definedName name="GENERACION3" localSheetId="0">#REF!</definedName>
    <definedName name="GENERACION3">#REF!</definedName>
    <definedName name="GENERADORA" localSheetId="0">#REF!</definedName>
    <definedName name="GENERADORA">#REF!</definedName>
    <definedName name="Gerencia_de_información_e_Investigación_Estadística">[136]SETMEN2007!$A$1:$N$31,[136]SETMEN2007!$A$40:$R$91,[136]SETMEN2007!$A$104:$N$126,[136]SETMEN2007!$A$131:$N$164,[136]SETMEN2007!$T$1:$AM$53,[136]SETMEN2007!$AP$1:$BH$53,[136]SETMEN2007!$A$174:$N$215,[136]SETMEN2007!$A$217:$N$263</definedName>
    <definedName name="gf" hidden="1">{"'Consu_Mundial'!$B$2:$H$33"}</definedName>
    <definedName name="GF_GT" localSheetId="0">#REF!</definedName>
    <definedName name="GF_GT">#REF!</definedName>
    <definedName name="gf_gt_a" localSheetId="0">#REF!</definedName>
    <definedName name="gf_gt_a">#REF!</definedName>
    <definedName name="gf_gtA" localSheetId="0">#REF!</definedName>
    <definedName name="gf_gtA">#REF!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in" localSheetId="0">#REF!</definedName>
    <definedName name="gfin">#REF!</definedName>
    <definedName name="gfint" localSheetId="0">#REF!</definedName>
    <definedName name="gfint">#REF!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" localSheetId="0">#REF!</definedName>
    <definedName name="gg">#REF!</definedName>
    <definedName name="ggdfdfas" localSheetId="0">#REF!</definedName>
    <definedName name="ggdfdfas">#REF!</definedName>
    <definedName name="ggg" localSheetId="0" hidden="1">[47]mor!#REF!</definedName>
    <definedName name="ggg" hidden="1">[47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>#REF!</definedName>
    <definedName name="GGGGG">#REF!</definedName>
    <definedName name="gggggg" localSheetId="0">#REF!</definedName>
    <definedName name="gggggg">#REF!</definedName>
    <definedName name="gggggggg" localSheetId="0">#REF!</definedName>
    <definedName name="gggggggg">#REF!</definedName>
    <definedName name="ggggggggg" localSheetId="0">#REF!</definedName>
    <definedName name="ggggggggg">#REF!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" localSheetId="0">#REF!</definedName>
    <definedName name="ghh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tsmo" localSheetId="0">#REF!</definedName>
    <definedName name="gitsmo">#REF!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jhfgj" localSheetId="0">#REF!</definedName>
    <definedName name="gjhfgj">#REF!</definedName>
    <definedName name="GKK" localSheetId="0">#REF!</definedName>
    <definedName name="GKK">#REF!</definedName>
    <definedName name="gklgkñ" hidden="1">{"'Consu_Mundial'!$B$2:$H$33"}</definedName>
    <definedName name="glosa" localSheetId="0">#REF!</definedName>
    <definedName name="glosa">#REF!</definedName>
    <definedName name="gluo" hidden="1">{"'Consu_Mundial'!$B$2:$H$33"}</definedName>
    <definedName name="gn">[60]Datos!$AQ:$AQ</definedName>
    <definedName name="gns" localSheetId="0">#REF!</definedName>
    <definedName name="gns">#REF!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66]Eje 2004'!#REF!</definedName>
    <definedName name="GOLF" localSheetId="0">#REF!</definedName>
    <definedName name="GOLF">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">[60]Datos!$X:$X</definedName>
    <definedName name="graf">'[137]#¡REF'!$R$161:$T$212,'[137]#¡REF'!$N$161:$P$212,'[137]#¡REF'!$G$162:$L$212</definedName>
    <definedName name="Graf_new" localSheetId="0">#REF!</definedName>
    <definedName name="Graf_new">#REF!</definedName>
    <definedName name="Graf_pens_anual" hidden="1">'[3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AFA" localSheetId="0">#REF!</definedName>
    <definedName name="GRAFA">#REF!</definedName>
    <definedName name="grafico" localSheetId="0">#REF!</definedName>
    <definedName name="grafico">#REF!</definedName>
    <definedName name="Gráfico_IV.1" localSheetId="0" hidden="1">{"'Hoja1'!$A$2:$O$33"}</definedName>
    <definedName name="Gráfico_IV.1" hidden="1">{"'Hoja1'!$A$2:$O$33"}</definedName>
    <definedName name="Grafico2" localSheetId="0">#REF!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FICOS_2">[1]M1!#REF!</definedName>
    <definedName name="GRANADILLA" localSheetId="0">#REF!</definedName>
    <definedName name="GRANADILLA">#REF!</definedName>
    <definedName name="GRANGE" localSheetId="0">#REF!</definedName>
    <definedName name="GRANGE">#REF!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110]Retroactivos!#REF!</definedName>
    <definedName name="grfsd" localSheetId="0">#REF!</definedName>
    <definedName name="grfsd">#REF!</definedName>
    <definedName name="GRGDYCB">[45]Febrero!$B$55:$D$114</definedName>
    <definedName name="grs" localSheetId="0">#REF!</definedName>
    <definedName name="grs">#REF!</definedName>
    <definedName name="GRSDG" hidden="1">#REF!</definedName>
    <definedName name="grsthyd" hidden="1">{"'Consu_Mundial'!$B$2:$H$33"}</definedName>
    <definedName name="gsdcvdsgetbsdf" localSheetId="0">#REF!</definedName>
    <definedName name="gsdcvdsgetbsdf">#REF!</definedName>
    <definedName name="gsdf" hidden="1">{"'Consu_Mundial'!$B$2:$H$33"}</definedName>
    <definedName name="gt" hidden="1">{"'Consu_Mundial'!$B$2:$H$33"}</definedName>
    <definedName name="GTC">[45]Febrero!$B$308:$D$363</definedName>
    <definedName name="gu" hidden="1">'[13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URBSCZ">[45]Febrero!$B$367:$D$407</definedName>
    <definedName name="GVT">[45]Febrero!$B$412:$D$451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 localSheetId="0">#REF!</definedName>
    <definedName name="h">#REF!</definedName>
    <definedName name="h1977_1989" localSheetId="0">#REF!</definedName>
    <definedName name="h1977_1989">#REF!</definedName>
    <definedName name="h1989_1994" localSheetId="0">#REF!</definedName>
    <definedName name="h1989_1994">#REF!</definedName>
    <definedName name="h1b" localSheetId="0" hidden="1">#REF!</definedName>
    <definedName name="h1b" hidden="1">#REF!</definedName>
    <definedName name="h63y34" localSheetId="0" hidden="1">'[139]Grafico I.5 C. Neg'!#REF!</definedName>
    <definedName name="h63y34" hidden="1">'[13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as">[140]Hoja1!$S:$S</definedName>
    <definedName name="hcvjdsvjdscvd" localSheetId="0">#REF!</definedName>
    <definedName name="hcvjdsvjdscvd">#REF!</definedName>
    <definedName name="hdgjryubn" hidden="1">{"'Consu_Mundial'!$B$2:$H$33"}</definedName>
    <definedName name="hdgwee" hidden="1">{"'Consu_Mundial'!$B$2:$H$33"}</definedName>
    <definedName name="hdtyju" hidden="1">'[66]Eje 2004'!#REF!</definedName>
    <definedName name="he" localSheetId="0">#REF!</definedName>
    <definedName name="he">#REF!</definedName>
    <definedName name="hello" hidden="1">{#N/A,#N/A,FALSE,"CB";#N/A,#N/A,FALSE,"CMB";#N/A,#N/A,FALSE,"BSYS";#N/A,#N/A,FALSE,"NBFI";#N/A,#N/A,FALSE,"FSYS"}</definedName>
    <definedName name="HelpLoc0" localSheetId="0">#REF!</definedName>
    <definedName name="HelpLoc0">#REF!</definedName>
    <definedName name="HelpLoc1" localSheetId="0">#REF!</definedName>
    <definedName name="HelpLoc1">#REF!</definedName>
    <definedName name="HelpLoc2" localSheetId="0">#REF!</definedName>
    <definedName name="HelpLoc2">#REF!</definedName>
    <definedName name="HelpLoc3" localSheetId="0">#REF!</definedName>
    <definedName name="HelpLoc3">#REF!</definedName>
    <definedName name="HelpLoc4" localSheetId="0">#REF!</definedName>
    <definedName name="HelpLoc4">#REF!</definedName>
    <definedName name="HelpLoc5" localSheetId="0">#REF!</definedName>
    <definedName name="HelpLoc5">#REF!</definedName>
    <definedName name="HelpLoc6" localSheetId="0">#REF!</definedName>
    <definedName name="HelpLoc6">#REF!</definedName>
    <definedName name="HelpLoc7" localSheetId="0">#REF!</definedName>
    <definedName name="HelpLoc7">#REF!</definedName>
    <definedName name="HF" localSheetId="0" hidden="1">#REF!</definedName>
    <definedName name="HF" hidden="1">#REF!</definedName>
    <definedName name="hfjg" localSheetId="0">#REF!</definedName>
    <definedName name="hfjg">#REF!</definedName>
    <definedName name="hg" hidden="1">{"'Consu_Mundial'!$B$2:$H$33"}</definedName>
    <definedName name="hgfh" hidden="1">{"'Consu_Mundial'!$B$2:$H$33"}</definedName>
    <definedName name="hghhghghghg">'[141]Cuadro 4.8 A'!#REF!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gytjkgbhfyfrkghohjuisdhdnfkgg" localSheetId="0">#REF!</definedName>
    <definedName name="hgytjkgbhfyfrkghohjuisdhdnfkgg">#REF!</definedName>
    <definedName name="hh" hidden="1">{"'Consu_Mundial'!$B$2:$H$33"}</definedName>
    <definedName name="hhh" localSheetId="0">#REF!</definedName>
    <definedName name="hhh">#REF!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hs" localSheetId="0">#REF!</definedName>
    <definedName name="hhhs">#REF!</definedName>
    <definedName name="hhsakka" localSheetId="0">#REF!</definedName>
    <definedName name="hhsakka">#REF!</definedName>
    <definedName name="hht" hidden="1">{"'Consu_Mundial'!$B$2:$H$33"}</definedName>
    <definedName name="HIDRO1" localSheetId="0">#REF!</definedName>
    <definedName name="HIDRO1">#REF!</definedName>
    <definedName name="hijitus" hidden="1">{"'Consu_Mundial'!$B$2:$H$33"}</definedName>
    <definedName name="hio" hidden="1">{"Tab1",#N/A,FALSE,"P";"Tab2",#N/A,FALSE,"P"}</definedName>
    <definedName name="HIPICO" localSheetId="0">#REF!</definedName>
    <definedName name="HIPICO">#REF!</definedName>
    <definedName name="HIPODROMO" localSheetId="0">#REF!</definedName>
    <definedName name="HIPODROMO">#REF!</definedName>
    <definedName name="hjdhjj" hidden="1">{"'Consu_Mundial'!$B$2:$H$33"}</definedName>
    <definedName name="hjhjhj" hidden="1">{"'Consu_Mundial'!$B$2:$H$33"}</definedName>
    <definedName name="hllliun" hidden="1">'[138]dep pre'!#REF!</definedName>
    <definedName name="hlñk" hidden="1">{"'Consu_Mundial'!$B$2:$H$33"}</definedName>
    <definedName name="hlñksdfhqrt" hidden="1">{"'Consu_Mundial'!$B$2:$H$33"}</definedName>
    <definedName name="HLP_SDT">[142]Help!$A$30</definedName>
    <definedName name="hnjdukftyhnfsj" localSheetId="0">#REF!</definedName>
    <definedName name="hnjdukftyhnfsj">#REF!</definedName>
    <definedName name="hñsh" hidden="1">{"'Consu_Mundial'!$B$2:$H$33"}</definedName>
    <definedName name="hoja" localSheetId="0">#REF!</definedName>
    <definedName name="hoja">#REF!</definedName>
    <definedName name="HOJA1" localSheetId="0">#REF!</definedName>
    <definedName name="HOJA1">#REF!</definedName>
    <definedName name="Hoja11a" localSheetId="0">#REF!</definedName>
    <definedName name="Hoja11a">#REF!</definedName>
    <definedName name="Hoja11b" localSheetId="0">#REF!</definedName>
    <definedName name="Hoja11b">#REF!</definedName>
    <definedName name="Hoja11c" localSheetId="0">#REF!</definedName>
    <definedName name="Hoja11c">#REF!</definedName>
    <definedName name="Hoja15" localSheetId="0">#REF!</definedName>
    <definedName name="Hoja15">#REF!</definedName>
    <definedName name="Hoja16" localSheetId="0">#REF!</definedName>
    <definedName name="Hoja16">#REF!</definedName>
    <definedName name="Hoja17" localSheetId="0">#REF!</definedName>
    <definedName name="Hoja17">#REF!</definedName>
    <definedName name="Hoja18" localSheetId="0">#REF!</definedName>
    <definedName name="Hoja18">#REF!</definedName>
    <definedName name="Hoja19" localSheetId="0">#REF!</definedName>
    <definedName name="Hoja19">#REF!</definedName>
    <definedName name="Hoja19a" localSheetId="0">#REF!</definedName>
    <definedName name="Hoja19a">#REF!</definedName>
    <definedName name="Hoja2" localSheetId="0">#REF!</definedName>
    <definedName name="Hoja2">#REF!</definedName>
    <definedName name="hoja2g" localSheetId="0">#REF!</definedName>
    <definedName name="hoja2g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ojaFecha1" localSheetId="0">#REF!</definedName>
    <definedName name="HojaFecha1">#REF!</definedName>
    <definedName name="HojaFecha2" localSheetId="0">#REF!</definedName>
    <definedName name="HojaFecha2">#REF!</definedName>
    <definedName name="HojaIpc1" localSheetId="0">#REF!</definedName>
    <definedName name="HojaIpc1">#REF!</definedName>
    <definedName name="HojaIpc2" localSheetId="0">#REF!</definedName>
    <definedName name="HojaIpc2">#REF!</definedName>
    <definedName name="HojaIpc3" localSheetId="0">#REF!</definedName>
    <definedName name="HojaIpc3">#REF!</definedName>
    <definedName name="HojaIpc4" localSheetId="0">#REF!</definedName>
    <definedName name="HojaIpc4">#REF!</definedName>
    <definedName name="hojamil" localSheetId="0">#REF!</definedName>
    <definedName name="hojamil">#REF!</definedName>
    <definedName name="HojaSemana1" localSheetId="0">#REF!</definedName>
    <definedName name="HojaSemana1">#REF!</definedName>
    <definedName name="HojaSemana2" localSheetId="0">#REF!</definedName>
    <definedName name="HojaSemana2">#REF!</definedName>
    <definedName name="hola" localSheetId="0">#REF!</definedName>
    <definedName name="hola">#REF!</definedName>
    <definedName name="horasefec">[60]Datos!$BZ:$BZ</definedName>
    <definedName name="horasefecd12" localSheetId="0">#REF!</definedName>
    <definedName name="horasefecd12">#REF!</definedName>
    <definedName name="horasefecd16" localSheetId="0">#REF!</definedName>
    <definedName name="horasefecd16">#REF!</definedName>
    <definedName name="horasefecs" localSheetId="0">#REF!</definedName>
    <definedName name="horasefecs">#REF!</definedName>
    <definedName name="HORNOS" localSheetId="0">#REF!</definedName>
    <definedName name="HORNOS">#REF!</definedName>
    <definedName name="hpu" hidden="1">{"Tab1",#N/A,FALSE,"P";"Tab2",#N/A,FALSE,"P"}</definedName>
    <definedName name="hr">[38]PTF!$AX:$AX</definedName>
    <definedName name="hre" localSheetId="0">#REF!</definedName>
    <definedName name="hre">#REF!</definedName>
    <definedName name="hrs" localSheetId="0">#REF!</definedName>
    <definedName name="hrs">#REF!</definedName>
    <definedName name="hrs_ef" localSheetId="0">#REF!</definedName>
    <definedName name="hrs_ef">#REF!</definedName>
    <definedName name="hs">[140]Hoja1!$R:$R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hy" localSheetId="0">#REF!</definedName>
    <definedName name="hy">#REF!</definedName>
    <definedName name="hyuw" localSheetId="0">#REF!</definedName>
    <definedName name="hyuw">#REF!</definedName>
    <definedName name="IA" localSheetId="0">#REF!</definedName>
    <definedName name="IA">#REF!</definedName>
    <definedName name="IANSA" localSheetId="0">#REF!</definedName>
    <definedName name="IANSA">#REF!</definedName>
    <definedName name="IANSAGRO" localSheetId="0">#REF!</definedName>
    <definedName name="IANSAGRO">#REF!</definedName>
    <definedName name="IB" localSheetId="0">#REF!</definedName>
    <definedName name="IB">#REF!</definedName>
    <definedName name="IC" localSheetId="0">#REF!</definedName>
    <definedName name="IC">#REF!</definedName>
    <definedName name="id">[60]Datos!$W:$W</definedName>
    <definedName name="idn">[60]Datos!$AP:$AP</definedName>
    <definedName name="idnd12" localSheetId="0">#REF!</definedName>
    <definedName name="idnd12">#REF!</definedName>
    <definedName name="idnd16" localSheetId="0">#REF!</definedName>
    <definedName name="idnd16">#REF!</definedName>
    <definedName name="idns" localSheetId="0">#REF!</definedName>
    <definedName name="idns">#REF!</definedName>
    <definedName name="ids" localSheetId="0">#REF!</definedName>
    <definedName name="ids">#REF!</definedName>
    <definedName name="ientre30_60">[46]preparacion!$H$42</definedName>
    <definedName name="ientre60_120">[46]preparacion!$H$43</definedName>
    <definedName name="iex">[60]Datos!$AE:$AE</definedName>
    <definedName name="iexd12" localSheetId="0">#REF!</definedName>
    <definedName name="iexd12">#REF!</definedName>
    <definedName name="iexd16" localSheetId="0">#REF!</definedName>
    <definedName name="iexd16">#REF!</definedName>
    <definedName name="iexn">[60]Datos!$BT:$BT</definedName>
    <definedName name="iexnd12" localSheetId="0">#REF!</definedName>
    <definedName name="iexnd12">#REF!</definedName>
    <definedName name="iexnd16" localSheetId="0">#REF!</definedName>
    <definedName name="iexnd16">#REF!</definedName>
    <definedName name="iexns" localSheetId="0">#REF!</definedName>
    <definedName name="iexns">#REF!</definedName>
    <definedName name="iexs" localSheetId="0">#REF!</definedName>
    <definedName name="iexs">#REF!</definedName>
    <definedName name="ii" hidden="1">{"'Consu_Mundial'!$B$2:$H$33"}</definedName>
    <definedName name="IIA" localSheetId="0">#REF!</definedName>
    <definedName name="IIA">#REF!</definedName>
    <definedName name="IIB" localSheetId="0">#REF!</definedName>
    <definedName name="IIB">#REF!</definedName>
    <definedName name="IIC" localSheetId="0">#REF!</definedName>
    <definedName name="IIC">#REF!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A" localSheetId="0">#REF!</definedName>
    <definedName name="IIIA">#REF!</definedName>
    <definedName name="IIIB" localSheetId="0">#REF!</definedName>
    <definedName name="IIIB">#REF!</definedName>
    <definedName name="IIIC" localSheetId="0">#REF!</definedName>
    <definedName name="IIIC">#REF!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IPForm_OV97" localSheetId="0">#REF!</definedName>
    <definedName name="IIPForm_OV97">#REF!</definedName>
    <definedName name="IIPForm_PF97" localSheetId="0">#REF!</definedName>
    <definedName name="IIPForm_PF97">#REF!</definedName>
    <definedName name="IIPForm_PI97" localSheetId="0">#REF!</definedName>
    <definedName name="IIPForm_PI97">#REF!</definedName>
    <definedName name="IIPForm_TR97" localSheetId="0">#REF!</definedName>
    <definedName name="IIPForm_TR97">#REF!</definedName>
    <definedName name="ijh" hidden="1">{"mt1",#N/A,FALSE,"Debt";"mt2",#N/A,FALSE,"Debt";"mt3",#N/A,FALSE,"Debt";"mt4",#N/A,FALSE,"Debt";"mt5",#N/A,FALSE,"Debt";"mt6",#N/A,FALSE,"Debt";"mt7",#N/A,FALSE,"Debt"}</definedName>
    <definedName name="ijij" localSheetId="0">#REF!</definedName>
    <definedName name="ijij">#REF!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mas120">[46]preparacion!$H$44</definedName>
    <definedName name="imce">[143]trim!$D:$D</definedName>
    <definedName name="imenos30">[46]preparacion!$H$41</definedName>
    <definedName name="Imens">'[144]Iv 2004 Int'!$A$3:$E$245</definedName>
    <definedName name="imens2004">'[144]Iv 2004 Int'!$A$3:$E$246</definedName>
    <definedName name="imens2005">'[145]INTERES IV 2005'!$A$3:$E$247</definedName>
    <definedName name="imens2006">'[146]INT. 2006'!$A$4:$K$402</definedName>
    <definedName name="imens2007">'[146]INT. 2007'!$A$4:$N$375</definedName>
    <definedName name="imens2008">'[146]int. 2008'!$A$4:$N$332</definedName>
    <definedName name="Impacto">[46]preparacion!$K$94</definedName>
    <definedName name="IMPCUA2" localSheetId="0">#REF!</definedName>
    <definedName name="IMPCUA2">#REF!</definedName>
    <definedName name="IMPCUA3" localSheetId="0">#REF!</definedName>
    <definedName name="IMPCUA3">#REF!</definedName>
    <definedName name="IMPCUA7" localSheetId="0">#REF!</definedName>
    <definedName name="IMPCUA7">#REF!</definedName>
    <definedName name="IMPCUA7A" localSheetId="0">#REF!</definedName>
    <definedName name="IMPCUA7A">#REF!</definedName>
    <definedName name="IMPCUA9" localSheetId="0">#REF!</definedName>
    <definedName name="IMPCUA9">#REF!</definedName>
    <definedName name="IMPORTACIONES" localSheetId="0">#REF!</definedName>
    <definedName name="IMPORTACIONES">#REF!</definedName>
    <definedName name="impr" localSheetId="0">#REF!</definedName>
    <definedName name="impr">#REF!</definedName>
    <definedName name="Impresion" localSheetId="0">#REF!</definedName>
    <definedName name="Impresion">#REF!</definedName>
    <definedName name="IMPRIME" localSheetId="0">#REF!</definedName>
    <definedName name="IMPRIME">#REF!</definedName>
    <definedName name="IMPRIMIR" localSheetId="0">#REF!</definedName>
    <definedName name="IMPRIMIR">#REF!</definedName>
    <definedName name="Imprimir_área_IM" localSheetId="0">#REF!</definedName>
    <definedName name="Imprimir_área_IM">#REF!</definedName>
    <definedName name="Imprimir_rango_IM" localSheetId="0">#REF!</definedName>
    <definedName name="Imprimir_rango_IM">#REF!</definedName>
    <definedName name="Imprimir_títulos_IM" localSheetId="0">#REF!</definedName>
    <definedName name="Imprimir_títulos_IM">#REF!</definedName>
    <definedName name="imprimir2" localSheetId="0">#REF!</definedName>
    <definedName name="imprimir2">#REF!</definedName>
    <definedName name="imprtit" localSheetId="0">#REF!</definedName>
    <definedName name="imprtit">#REF!</definedName>
    <definedName name="incidencias" localSheetId="0">#REF!</definedName>
    <definedName name="incidencias">#REF!</definedName>
    <definedName name="IND" localSheetId="0">#REF!</definedName>
    <definedName name="IND">#REF!</definedName>
    <definedName name="ind_89_91" localSheetId="0">#REF!</definedName>
    <definedName name="ind_89_91">#REF!</definedName>
    <definedName name="ind_92_94" localSheetId="0">#REF!</definedName>
    <definedName name="ind_92_94">#REF!</definedName>
    <definedName name="Ind4Error">'[46]análisis de sensibilidad'!$B$1</definedName>
    <definedName name="ind89_91" localSheetId="0">#REF!</definedName>
    <definedName name="ind89_91">#REF!</definedName>
    <definedName name="ind89_94" localSheetId="0">#REF!</definedName>
    <definedName name="ind89_94">#REF!</definedName>
    <definedName name="Ind8Error">'[46]análisis de sensibilidad'!$B$2</definedName>
    <definedName name="ind92_94" localSheetId="0">#REF!</definedName>
    <definedName name="ind92_94">#REF!</definedName>
    <definedName name="ind95_97" localSheetId="0">#REF!</definedName>
    <definedName name="ind95_97">#REF!</definedName>
    <definedName name="INDALUM" localSheetId="0">#REF!</definedName>
    <definedName name="INDALUM">#REF!</definedName>
    <definedName name="indat" localSheetId="0">#REF!</definedName>
    <definedName name="indat">#REF!</definedName>
    <definedName name="IndCE1">'[46]análisis de sensibilidad'!$K$19</definedName>
    <definedName name="IndCE10">'[46]análisis de sensibilidad'!$K$26</definedName>
    <definedName name="IndCE2">'[46]análisis de sensibilidad'!$K$20</definedName>
    <definedName name="IndCE3">'[46]análisis de sensibilidad'!$K$21</definedName>
    <definedName name="IndCE4">'[46]análisis de sensibilidad'!$K$11</definedName>
    <definedName name="IndCE5">'[46]análisis de sensibilidad'!$K$22</definedName>
    <definedName name="IndCE6">'[46]análisis de sensibilidad'!$K$23</definedName>
    <definedName name="IndCE7">'[46]análisis de sensibilidad'!$K$24</definedName>
    <definedName name="IndCE8">'[46]análisis de sensibilidad'!$K$17</definedName>
    <definedName name="IndCE9">'[46]análisis de sensibilidad'!$K$25</definedName>
    <definedName name="INDECOM" localSheetId="0">#REF!</definedName>
    <definedName name="INDECOM">#REF!</definedName>
    <definedName name="indi" localSheetId="0">#REF!</definedName>
    <definedName name="indi">#REF!</definedName>
    <definedName name="indicador" localSheetId="0">#REF!</definedName>
    <definedName name="indicador">#REF!</definedName>
    <definedName name="indice" localSheetId="0">#REF!</definedName>
    <definedName name="indice">#REF!</definedName>
    <definedName name="INDICES" localSheetId="0">#REF!</definedName>
    <definedName name="INDICES">#REF!</definedName>
    <definedName name="índices" localSheetId="0">#REF!</definedName>
    <definedName name="índices">#REF!</definedName>
    <definedName name="indint" localSheetId="0">#REF!</definedName>
    <definedName name="indint">#REF!</definedName>
    <definedName name="INDISA" localSheetId="0">#REF!</definedName>
    <definedName name="INDISA">#REF!</definedName>
    <definedName name="INDIVER" localSheetId="0">#REF!</definedName>
    <definedName name="INDIVER">#REF!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ion" localSheetId="0">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 localSheetId="0">#REF!</definedName>
    <definedName name="inflacion1">#REF!</definedName>
    <definedName name="INflamn" localSheetId="0">#REF!</definedName>
    <definedName name="INflamn">#REF!</definedName>
    <definedName name="INflaus" localSheetId="0">#REF!</definedName>
    <definedName name="INflaus">#REF!</definedName>
    <definedName name="INFODEMA" localSheetId="0">#REF!</definedName>
    <definedName name="INFODEMA">#REF!</definedName>
    <definedName name="INFORSA" localSheetId="0">#REF!</definedName>
    <definedName name="INFORSA">#REF!</definedName>
    <definedName name="ing" localSheetId="0">#REF!</definedName>
    <definedName name="ing">#REF!</definedName>
    <definedName name="inglés" hidden="1">{"'Consu_Mundial'!$B$2:$H$33"}</definedName>
    <definedName name="Inicio" localSheetId="0">#REF!</definedName>
    <definedName name="Inicio">#REF!</definedName>
    <definedName name="inicio_variable" localSheetId="0">#REF!</definedName>
    <definedName name="inicio_variable">#REF!</definedName>
    <definedName name="inicio_variable_2" localSheetId="0">#REF!</definedName>
    <definedName name="inicio_variable_2">#REF!</definedName>
    <definedName name="inicio_variable_anterior" localSheetId="0">#REF!</definedName>
    <definedName name="inicio_variable_anterior">#REF!</definedName>
    <definedName name="inicio_variable_siguiente" localSheetId="0">#REF!</definedName>
    <definedName name="inicio_variable_siguiente">#REF!</definedName>
    <definedName name="inicio_variable_subsiguiente" localSheetId="0">#REF!</definedName>
    <definedName name="inicio_variable_subsiguiente">#REF!</definedName>
    <definedName name="inicioCampos" localSheetId="0">#REF!</definedName>
    <definedName name="inicioCampos">#REF!</definedName>
    <definedName name="inicioCromasEntregado" localSheetId="0">#REF!</definedName>
    <definedName name="inicioCromasEntregado">#REF!</definedName>
    <definedName name="inicioCromasGLP" localSheetId="0">#REF!</definedName>
    <definedName name="inicioCromasGLP">#REF!</definedName>
    <definedName name="inicioCromasProducido" localSheetId="0">#REF!</definedName>
    <definedName name="inicioCromasProducido">#REF!</definedName>
    <definedName name="inicioExistentes" localSheetId="0">#REF!</definedName>
    <definedName name="inicioExistentes">#REF!</definedName>
    <definedName name="inicioNuevos" localSheetId="0">#REF!</definedName>
    <definedName name="inicioNuevos">#REF!</definedName>
    <definedName name="INIT" localSheetId="0">#REF!</definedName>
    <definedName name="INIT">#REF!</definedName>
    <definedName name="INMOBVINA" localSheetId="0">#REF!</definedName>
    <definedName name="INMOBVINA">#REF!</definedName>
    <definedName name="INMURBANA" localSheetId="0">#REF!</definedName>
    <definedName name="INMURBANA">#REF!</definedName>
    <definedName name="InputOverlay1" localSheetId="0">#REF!</definedName>
    <definedName name="InputOverlay1">#REF!</definedName>
    <definedName name="InputOverlay2" localSheetId="0">#REF!</definedName>
    <definedName name="InputOverlay2">#REF!</definedName>
    <definedName name="interes">'[46]evaluación socioeconómica'!$E$12</definedName>
    <definedName name="interes2" localSheetId="0">#REF!</definedName>
    <definedName name="interes2">#REF!</definedName>
    <definedName name="interes3" localSheetId="0">#REF!</definedName>
    <definedName name="interes3">#REF!</definedName>
    <definedName name="interesprivado">'[46]evaluación privada'!$E$5</definedName>
    <definedName name="Interest" localSheetId="0">#REF!</definedName>
    <definedName name="Interest">#REF!</definedName>
    <definedName name="INTERME" localSheetId="0">#REF!</definedName>
    <definedName name="INTERME">#REF!</definedName>
    <definedName name="INTERMN" localSheetId="0">#REF!</definedName>
    <definedName name="INTERMN">#REF!</definedName>
    <definedName name="INTEROCEAN" localSheetId="0">#REF!</definedName>
    <definedName name="INTEROCEAN">#REF!</definedName>
    <definedName name="INTRAME" localSheetId="0">#REF!</definedName>
    <definedName name="INTRAME">#REF!</definedName>
    <definedName name="INTRAMN" localSheetId="0">#REF!</definedName>
    <definedName name="INTRAMN">#REF!</definedName>
    <definedName name="INVERCAP" localSheetId="0">#REF!</definedName>
    <definedName name="INVERCAP">#REF!</definedName>
    <definedName name="INVERNOVA" localSheetId="0">#REF!</definedName>
    <definedName name="INVERNOVA">#REF!</definedName>
    <definedName name="INVIESPA" localSheetId="0">#REF!</definedName>
    <definedName name="INVIESPA">#REF!</definedName>
    <definedName name="INYECC" localSheetId="0">#REF!</definedName>
    <definedName name="INYECC">#REF!</definedName>
    <definedName name="inyecc2" localSheetId="0">#REF!</definedName>
    <definedName name="inyecc2">#REF!</definedName>
    <definedName name="io" hidden="1">{"'Consu_Mundial'!$B$2:$H$33"}</definedName>
    <definedName name="ioi" localSheetId="0">#REF!</definedName>
    <definedName name="ioi">#REF!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A" localSheetId="0">#REF!</definedName>
    <definedName name="IPA">#REF!</definedName>
    <definedName name="IPAC" localSheetId="0">#REF!</definedName>
    <definedName name="IPAC">#REF!</definedName>
    <definedName name="IPAL" localSheetId="0">#REF!</definedName>
    <definedName name="IPAL">#REF!</definedName>
    <definedName name="IPC_actual">'[147]resumen _real'!$R$1</definedName>
    <definedName name="ipc_m">[41]mes!$C:$C</definedName>
    <definedName name="IPC_proy">[98]inicial!$AW$28:$AY$28</definedName>
    <definedName name="IPCF12">OFFSET('[148]datos entrada'!$C$2,0,0,COUNTA('[148]datos entrada'!$C:$C)-1)</definedName>
    <definedName name="IPCF1224">OFFSET('[148]datos entrada'!$E$2,0,0,COUNTA('[148]datos entrada'!$E:$E)-1)</definedName>
    <definedName name="IPCF24">OFFSET('[148]datos entrada'!$D$2,0,0,COUNTA('[148]datos entrada'!$D:$D)-1)</definedName>
    <definedName name="IPCF6">OFFSET('[148]datos entrada'!$B$2,0,0,COUNTA('[148]datos entrada'!$B:$B)-1)</definedName>
    <definedName name="ipcs" localSheetId="0">#REF!</definedName>
    <definedName name="ipcs">#REF!</definedName>
    <definedName name="IPCX_proy">[98]inicial!$AW$29:$AY$29</definedName>
    <definedName name="ipcx1s" localSheetId="0">#REF!</definedName>
    <definedName name="ipcx1s">#REF!</definedName>
    <definedName name="ipe" localSheetId="0">#REF!</definedName>
    <definedName name="ipe">#REF!</definedName>
    <definedName name="ipec">[143]trim!$C:$C</definedName>
    <definedName name="IPPBX" localSheetId="0" hidden="1">[47]mor!#REF!</definedName>
    <definedName name="IPPBX" hidden="1">[47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UIQUE" localSheetId="0">#REF!</definedName>
    <definedName name="IQUIQUE">#REF!</definedName>
    <definedName name="IR" localSheetId="0">#REF!</definedName>
    <definedName name="IR">#REF!</definedName>
    <definedName name="Ir_al_último" localSheetId="0">#REF!</definedName>
    <definedName name="Ir_al_último">#REF!</definedName>
    <definedName name="Ir_al_último1" localSheetId="0">#REF!</definedName>
    <definedName name="Ir_al_último1">#REF!</definedName>
    <definedName name="IRAF.5111BA" localSheetId="0">#REF!</definedName>
    <definedName name="IRAF.5111BA">#REF!</definedName>
    <definedName name="iresto">'[146]int. resto'!$A$4:$CF$304</definedName>
    <definedName name="ITATA" localSheetId="0">#REF!</definedName>
    <definedName name="ITATA">#REF!</definedName>
    <definedName name="itcer" localSheetId="0">#REF!</definedName>
    <definedName name="itcer">#REF!</definedName>
    <definedName name="iu" hidden="1">{"'Consu_Mundial'!$B$2:$H$33"}</definedName>
    <definedName name="IVA">[149]MAYO!$B$2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ivum">[38]Alfa!$AC:$AC</definedName>
    <definedName name="ivum_mep">[38]Alfa!$AD:$AD</definedName>
    <definedName name="ivum2" localSheetId="0">#REF!</definedName>
    <definedName name="ivum2">#REF!</definedName>
    <definedName name="ivv" localSheetId="0">#REF!</definedName>
    <definedName name="ivv">#REF!</definedName>
    <definedName name="iwpn_m">[38]mes!$C:$C</definedName>
    <definedName name="iwpns">[38]Alfa!$I:$I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110]Retroactivos!#REF!</definedName>
    <definedName name="jgyjyuf" localSheetId="0">#REF!</definedName>
    <definedName name="jgyjyuf">#REF!</definedName>
    <definedName name="JH" localSheetId="0">#REF!</definedName>
    <definedName name="JH">#REF!</definedName>
    <definedName name="jhg" localSheetId="0" hidden="1">#REF!</definedName>
    <definedName name="jhg" hidden="1">#REF!</definedName>
    <definedName name="jhgjkl">'[150]&lt;EuroCF&gt;'!$B$22</definedName>
    <definedName name="jhj" hidden="1">{"'Consu_Mundial'!$B$2:$H$33"}</definedName>
    <definedName name="jhndtyujdrth" localSheetId="0">#REF!</definedName>
    <definedName name="jhndtyujdrth">#REF!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 localSheetId="0">#REF!</definedName>
    <definedName name="ji">#REF!</definedName>
    <definedName name="jica_cerr" localSheetId="0">#REF!</definedName>
    <definedName name="jica_cerr">#REF!</definedName>
    <definedName name="jj" hidden="1">{"'Consu_Mundial'!$B$2:$H$33"}</definedName>
    <definedName name="jjj" localSheetId="0">#REF!</definedName>
    <definedName name="jjj">#REF!</definedName>
    <definedName name="jjjj" hidden="1">{"Tab1",#N/A,FALSE,"P";"Tab2",#N/A,FALSE,"P"}</definedName>
    <definedName name="jjjjjj" hidden="1">'[151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szdfghdty7kjdrxg" localSheetId="0">#REF!</definedName>
    <definedName name="jszdfghdty7kjdrxg">#REF!</definedName>
    <definedName name="ju" hidden="1">{"'Consu_Mundial'!$B$2:$H$33"}</definedName>
    <definedName name="JUCOSA" localSheetId="0">#REF!</definedName>
    <definedName name="JUCOSA">#REF!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wDI112" localSheetId="0">#REF!</definedName>
    <definedName name="jwDI112">#REF!</definedName>
    <definedName name="jygnh" hidden="1">{"'Consu_Mundial'!$B$2:$H$33"}</definedName>
    <definedName name="K" localSheetId="0">#REF!</definedName>
    <definedName name="K">#REF!</definedName>
    <definedName name="Kanual">'[152]2005 K'!$A$2:$G$399</definedName>
    <definedName name="karol">MATCH("mediana",[32]!fffa,0)+[32]!hhhs-1</definedName>
    <definedName name="KBRUTO" localSheetId="0">#REF!</definedName>
    <definedName name="KBRUTO">#REF!</definedName>
    <definedName name="KBruto1" localSheetId="0">#REF!</definedName>
    <definedName name="KBruto1">#REF!</definedName>
    <definedName name="kc" localSheetId="0">#REF!</definedName>
    <definedName name="kc">#REF!</definedName>
    <definedName name="kc_2" localSheetId="0">#REF!</definedName>
    <definedName name="kc_2">#REF!</definedName>
    <definedName name="kcs" localSheetId="0">#REF!</definedName>
    <definedName name="kcs">#REF!</definedName>
    <definedName name="Kerosene">'[100]Precios diarios'!$I$7</definedName>
    <definedName name="Kerosene1">[100]Prom.semanales!$I$7</definedName>
    <definedName name="Kerosene2">'[100]Prom. mensuales'!$I$7</definedName>
    <definedName name="KFK">OFFSET([8]tcambio!$Z$8,0,0,COUNT([8]tcambio!$Z$1:$Z$65536),1)</definedName>
    <definedName name="kfw_neg" localSheetId="0">#REF!</definedName>
    <definedName name="kfw_neg">#REF!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" localSheetId="0">#REF!</definedName>
    <definedName name="kkkk">#REF!</definedName>
    <definedName name="kkkkk" hidden="1">'[151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m" localSheetId="0">#REF!</definedName>
    <definedName name="km">#REF!</definedName>
    <definedName name="km_2" localSheetId="0">#REF!</definedName>
    <definedName name="km_2">#REF!</definedName>
    <definedName name="Kmens2004">'[144]IV 2004 cap'!$A$3:$E$246</definedName>
    <definedName name="kmens2005">'[153]KAPITIV 2005'!$A$4:$E$248</definedName>
    <definedName name="Kmens2006">'[153]KAPITA 2006'!$A$4:$N$401</definedName>
    <definedName name="kmens2007" localSheetId="0">#REF!</definedName>
    <definedName name="kmens2007">#REF!</definedName>
    <definedName name="Kmens2008">'[154]KAP 2008'!$A$5:$K$376</definedName>
    <definedName name="kmens2009">[154]KAP.2009!$A$5:$N$337</definedName>
    <definedName name="kmens2010">'[154]KAPITAL 2010'!$A$5:$N$315</definedName>
    <definedName name="Kmens2011">'[155]Capital 2011'!$A$2:$E$228</definedName>
    <definedName name="kmens2012">'[156]Capital 2012'!$A$2:$N$372</definedName>
    <definedName name="kmens2013">'[156]Capital 2013'!$A$4:$N$312</definedName>
    <definedName name="kmens2014">'[157]Capital 2014'!$A$2:$N$305</definedName>
    <definedName name="kmens2015">'[158]Capital 2015'!$A$2:$N$307</definedName>
    <definedName name="kmens2016">'[158]Capital 2016'!$A$2:$N$288</definedName>
    <definedName name="kms" localSheetId="0">#REF!</definedName>
    <definedName name="kms">#REF!</definedName>
    <definedName name="KOPOLAR" localSheetId="0">#REF!</definedName>
    <definedName name="KOPOLAR">#REF!</definedName>
    <definedName name="Kresto">'[153]KAPITAL RESTO'!$A$3:$CH$370</definedName>
    <definedName name="ksxfghtykrdg" localSheetId="0">#REF!</definedName>
    <definedName name="ksxfghtykrdg">#REF!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" localSheetId="0">#REF!</definedName>
    <definedName name="L">#REF!</definedName>
    <definedName name="l_p">[140]Hoja1!$O:$O</definedName>
    <definedName name="l_r">[140]Hoja1!$N:$N</definedName>
    <definedName name="l_r_p">[140]Hoja1!$P:$P</definedName>
    <definedName name="l_rsa">[140]Hoja1!$Q:$Q</definedName>
    <definedName name="l_t1">[140]Hoja1!$L:$L</definedName>
    <definedName name="l_t2">[140]Hoja1!$M:$M</definedName>
    <definedName name="LabelCB">[159]Translation!$A$41</definedName>
    <definedName name="LabelChinese">[159]Translation!$C$1</definedName>
    <definedName name="LabelEnglish">[159]Translation!$B$1</definedName>
    <definedName name="LabelExcluded" localSheetId="0">#REF!</definedName>
    <definedName name="LabelExcluded">#REF!</definedName>
    <definedName name="LabelHide" localSheetId="0">#REF!</definedName>
    <definedName name="LabelHide">#REF!</definedName>
    <definedName name="LabelIncluded" localSheetId="0">#REF!</definedName>
    <definedName name="LabelIncluded">#REF!</definedName>
    <definedName name="LabelRepo">[159]Translation!$A$42</definedName>
    <definedName name="LabelRev">[159]Translation!$A$43</definedName>
    <definedName name="LabelShow" localSheetId="0">#REF!</definedName>
    <definedName name="LabelShow">#REF!</definedName>
    <definedName name="lag">[38]PTF!A1048576</definedName>
    <definedName name="laguitarra" hidden="1">{"'Consu_Mundial'!$B$2:$H$33"}</definedName>
    <definedName name="LAN" localSheetId="0">#REF!</definedName>
    <definedName name="LAN">#REF!</definedName>
    <definedName name="LANA_MIEL" localSheetId="0">#REF!</definedName>
    <definedName name="LANA_MIEL">#REF!</definedName>
    <definedName name="Language" localSheetId="0">#REF!</definedName>
    <definedName name="Language">#REF!</definedName>
    <definedName name="LanguageLink" localSheetId="0">#REF!</definedName>
    <definedName name="LanguageLink">#REF!</definedName>
    <definedName name="largo" localSheetId="0">#REF!</definedName>
    <definedName name="largo">#REF!</definedName>
    <definedName name="LAS_CONDES" localSheetId="0">#REF!</definedName>
    <definedName name="LAS_CONDES">#REF!</definedName>
    <definedName name="LASCAR" localSheetId="0">#REF!</definedName>
    <definedName name="LASCAR">#REF!</definedName>
    <definedName name="lcs" localSheetId="0">#REF!</definedName>
    <definedName name="lcs">#REF!</definedName>
    <definedName name="LEAP" localSheetId="0">#REF!</definedName>
    <definedName name="LEAP">#REF!</definedName>
    <definedName name="LEASNAC" localSheetId="0">#REF!</definedName>
    <definedName name="LEASNAC">#REF!</definedName>
    <definedName name="leche" hidden="1">{"'Consu_Mundial'!$B$2:$H$33"}</definedName>
    <definedName name="lempas" localSheetId="0">#REF!</definedName>
    <definedName name="lempas">#REF!</definedName>
    <definedName name="letra" localSheetId="0">#REF!</definedName>
    <definedName name="letra">#REF!</definedName>
    <definedName name="lft">[38]PTF!$AL:$AL</definedName>
    <definedName name="lhrs" localSheetId="0">#REF!</definedName>
    <definedName name="lhrs">#REF!</definedName>
    <definedName name="LIBRA">[127]Hoja1!$D$1,[127]Hoja1!$I:$I</definedName>
    <definedName name="LIBRAS">[128]Hoja1!$D$1,[128]Hoja1!$I:$I</definedName>
    <definedName name="likgs" hidden="1">{"'Consu_Mundial'!$B$2:$H$33"}</definedName>
    <definedName name="liloio" localSheetId="0">#REF!</definedName>
    <definedName name="liloio">#REF!</definedName>
    <definedName name="limcount" hidden="1">1</definedName>
    <definedName name="LINDEFUT" localSheetId="0">#REF!</definedName>
    <definedName name="LINDEFUT">#REF!</definedName>
    <definedName name="lineaingreso" localSheetId="0">#REF!</definedName>
    <definedName name="lineaingreso">#REF!</definedName>
    <definedName name="LINEAL" localSheetId="0">#REF!</definedName>
    <definedName name="LINEAL">#REF!</definedName>
    <definedName name="lip_atc">#REF!</definedName>
    <definedName name="liq" localSheetId="0">#REF!</definedName>
    <definedName name="liq">#REF!</definedName>
    <definedName name="LIRQUEN" localSheetId="0">#REF!</definedName>
    <definedName name="LIRQUEN">#REF!</definedName>
    <definedName name="LITORAL" localSheetId="0">#REF!</definedName>
    <definedName name="LITORAL">#REF!</definedName>
    <definedName name="lj" localSheetId="0">#REF!</definedName>
    <definedName name="lj">#REF!</definedName>
    <definedName name="lk" hidden="1">{"'Consu_Mundial'!$B$2:$H$33"}</definedName>
    <definedName name="lkghjf" hidden="1">{"'Consu_Mundial'!$B$2:$H$33"}</definedName>
    <definedName name="lkjp" hidden="1">'[138]dep pre'!#REF!</definedName>
    <definedName name="lko" localSheetId="0">#REF!</definedName>
    <definedName name="lko">#REF!</definedName>
    <definedName name="lkoiuy" hidden="1">{"'Consu_Mundial'!$B$2:$H$33"}</definedName>
    <definedName name="ll" localSheetId="0">#REF!</definedName>
    <definedName name="ll">#REF!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" localSheetId="0">#REF!</definedName>
    <definedName name="lllll">#REF!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nd" localSheetId="0">#REF!</definedName>
    <definedName name="lnd">#REF!</definedName>
    <definedName name="lnp" localSheetId="0">#REF!</definedName>
    <definedName name="lnp">#REF!</definedName>
    <definedName name="lnpib" localSheetId="0">#REF!</definedName>
    <definedName name="lnpib">#REF!</definedName>
    <definedName name="lnx" localSheetId="0">#REF!</definedName>
    <definedName name="lnx">#REF!</definedName>
    <definedName name="lny" localSheetId="0">#REF!</definedName>
    <definedName name="lny">#REF!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an_amount" localSheetId="0">#REF!</definedName>
    <definedName name="Loan_amount">#REF!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j" localSheetId="0">#REF!</definedName>
    <definedName name="loj">#REF!</definedName>
    <definedName name="lolita" hidden="1">{"'Consu_Mundial'!$B$2:$H$33"}</definedName>
    <definedName name="lolo" hidden="1">{"'Consu_Mundial'!$B$2:$H$33"}</definedName>
    <definedName name="LOOKUPMTH" localSheetId="0">#REF!</definedName>
    <definedName name="LOOKUPMTH">#REF!</definedName>
    <definedName name="loooooooooo" hidden="1">{"'Consu_Mundial'!$B$2:$H$33"}</definedName>
    <definedName name="lp" hidden="1">{"'Consu_Mundial'!$B$2:$H$33"}</definedName>
    <definedName name="lpra">[38]Alfa!$AB:$AB</definedName>
    <definedName name="LPZ" localSheetId="0">#REF!</definedName>
    <definedName name="LPZ">#REF!</definedName>
    <definedName name="lty" hidden="1">{"'Consu_Mundial'!$B$2:$H$33"}</definedName>
    <definedName name="lu">OFFSET('[160]priv preferenciales'!$AA$7,0,0,COUNT('[160]priv preferenciales'!$AA$1:$AA$65536),1)</definedName>
    <definedName name="LUCCHETTI" localSheetId="0">#REF!</definedName>
    <definedName name="LUCCHETTI">#REF!</definedName>
    <definedName name="lugar" localSheetId="0">#REF!</definedName>
    <definedName name="lugar">#REF!</definedName>
    <definedName name="lunes" hidden="1">{"'Consu_Mundial'!$B$2:$H$33"}</definedName>
    <definedName name="lwprrns" localSheetId="0">#REF!</definedName>
    <definedName name="lwprrns">#REF!</definedName>
    <definedName name="m">[60]Datos!$AL:$AL</definedName>
    <definedName name="m1a" localSheetId="0">#REF!</definedName>
    <definedName name="m1a">#REF!</definedName>
    <definedName name="maca" localSheetId="0">#REF!</definedName>
    <definedName name="maca">#REF!</definedName>
    <definedName name="MACRO" localSheetId="0">#REF!</definedName>
    <definedName name="MACRO">#REF!</definedName>
    <definedName name="MADECO" localSheetId="0">#REF!</definedName>
    <definedName name="MADECO">#REF!</definedName>
    <definedName name="madre" hidden="1">{"'Consu_Mundial'!$B$2:$H$33"}</definedName>
    <definedName name="MAISONNETT" localSheetId="0">#REF!</definedName>
    <definedName name="MAISONNETT">#REF!</definedName>
    <definedName name="mamapato" hidden="1">{"'Consu_Mundial'!$B$2:$H$33"}</definedName>
    <definedName name="manodeobra2" localSheetId="0">#REF!</definedName>
    <definedName name="manodeobra2">#REF!</definedName>
    <definedName name="manodeobra3" localSheetId="0">#REF!</definedName>
    <definedName name="manodeobra3">#REF!</definedName>
    <definedName name="ManoDeObraProdCP" localSheetId="0">#REF!</definedName>
    <definedName name="ManoDeObraProdCP">#REF!</definedName>
    <definedName name="mansion" hidden="1">{"'Consu_Mundial'!$B$2:$H$33"}</definedName>
    <definedName name="manz" localSheetId="0">#REF!</definedName>
    <definedName name="manz">#REF!</definedName>
    <definedName name="map" localSheetId="0" hidden="1">[47]mor!#REF!</definedName>
    <definedName name="map" hidden="1">[47]mor!#REF!</definedName>
    <definedName name="MARBELLACC" localSheetId="0">#REF!</definedName>
    <definedName name="MARBELLACC">#REF!</definedName>
    <definedName name="MARGARETS" localSheetId="0">#REF!</definedName>
    <definedName name="MARGARETS">#REF!</definedName>
    <definedName name="Marginal" localSheetId="0">#REF!</definedName>
    <definedName name="Marginal">#REF!</definedName>
    <definedName name="maria" hidden="1">{"'Consu_Mundial'!$B$2:$H$33"}</definedName>
    <definedName name="MARINSA" localSheetId="0">#REF!</definedName>
    <definedName name="MARINSA">#REF!</definedName>
    <definedName name="Market_Summary">'[97]What-if'!$U$56:$AL$80</definedName>
    <definedName name="Marketcond">[81]VOD!#REF!</definedName>
    <definedName name="Marketcond4">[81]VOD!#REF!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SISA" localSheetId="0">#REF!</definedName>
    <definedName name="MASISA">#REF!</definedName>
    <definedName name="MasterVentas" localSheetId="0">#REF!</definedName>
    <definedName name="MasterVentas">#REF!</definedName>
    <definedName name="MATELSA" localSheetId="0">#REF!</definedName>
    <definedName name="MATELSA">#REF!</definedName>
    <definedName name="MaterialesProdCP" localSheetId="0">#REF!</definedName>
    <definedName name="MaterialesProdCP">#REF!</definedName>
    <definedName name="matrix" hidden="1">{"'Consu_Mundial'!$B$2:$H$33"}</definedName>
    <definedName name="matriz1" localSheetId="0">#REF!</definedName>
    <definedName name="matriz1">#REF!</definedName>
    <definedName name="mayo" hidden="1">{"'Consu_Mundial'!$B$2:$H$33"}</definedName>
    <definedName name="mb">[60]Datos!$AM:$AM</definedName>
    <definedName name="mbf_fob">[60]Datos!$BU:$BU</definedName>
    <definedName name="mbf_fobd12" localSheetId="0">#REF!</definedName>
    <definedName name="mbf_fobd12">#REF!</definedName>
    <definedName name="mbf_fobd16" localSheetId="0">#REF!</definedName>
    <definedName name="mbf_fobd16">#REF!</definedName>
    <definedName name="mbf_fobs" localSheetId="0">#REF!</definedName>
    <definedName name="mbf_fobs">#REF!</definedName>
    <definedName name="mbn">[60]Datos!$AY:$AY</definedName>
    <definedName name="mbnd12" localSheetId="0">#REF!</definedName>
    <definedName name="mbnd12">#REF!</definedName>
    <definedName name="mbnd16" localSheetId="0">#REF!</definedName>
    <definedName name="mbnd16">#REF!</definedName>
    <definedName name="mbns" localSheetId="0">#REF!</definedName>
    <definedName name="mbns">#REF!</definedName>
    <definedName name="mbs" localSheetId="0">#REF!</definedName>
    <definedName name="mbs">#REF!</definedName>
    <definedName name="mdyjuey" hidden="1">{"'Consu_Mundial'!$B$2:$H$33"}</definedName>
    <definedName name="me" localSheetId="0">#REF!</definedName>
    <definedName name="me">#REF!</definedName>
    <definedName name="MELON" localSheetId="0">#REF!</definedName>
    <definedName name="MELON">#REF!</definedName>
    <definedName name="Mensual" localSheetId="0">#REF!</definedName>
    <definedName name="Mensual">#REF!</definedName>
    <definedName name="MES" localSheetId="0">#REF!</definedName>
    <definedName name="MES">#REF!</definedName>
    <definedName name="Mesas_de_dinero">[120]Forward!$BN$30:$BT$149</definedName>
    <definedName name="meses">[161]FONDO!$R$2:$S$34</definedName>
    <definedName name="mesesing">{"January ";"February ";"March ";"April ";"May ";"June ";"July ";"August ";"September ";"October ";"November ";"December "}</definedName>
    <definedName name="mesesingab">{"Jan' ";"Feb' ";"Mar' ";"Apr' ";"May' ";"Jun' ";"Jul' ";"Aug' ";"Sep' ";"Oct' ";"Nov' ";"Dec' "}</definedName>
    <definedName name="mesestexto">{"enero";"febrero";"marzo";"abril";"mayo";"junio";"julio";"agosto";"septiembre";"octubre";"noviembre";"diciembre"}</definedName>
    <definedName name="meta" localSheetId="0">#REF!</definedName>
    <definedName name="meta">#REF!</definedName>
    <definedName name="METALPAR" localSheetId="0">#REF!</definedName>
    <definedName name="METALPAR">#REF!</definedName>
    <definedName name="MetrosConstruidos">[46]preparacion!$D$89</definedName>
    <definedName name="Mexico1">#REF!</definedName>
    <definedName name="Mexico2">#REF!</definedName>
    <definedName name="miercoles" hidden="1">{"'Consu_Mundial'!$B$2:$H$33"}</definedName>
    <definedName name="mil" hidden="1">{"'Consu_Mundial'!$B$2:$H$33"}</definedName>
    <definedName name="miles">1000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ine_INE">[60]Datos!$BX:$BX</definedName>
    <definedName name="Mine_INEd12" localSheetId="0">#REF!</definedName>
    <definedName name="Mine_INEd12">#REF!</definedName>
    <definedName name="Mine_INEd16" localSheetId="0">#REF!</definedName>
    <definedName name="Mine_INEd16">#REF!</definedName>
    <definedName name="Mine_INEs" localSheetId="0">#REF!</definedName>
    <definedName name="Mine_INEs">#REF!</definedName>
    <definedName name="MINERA" localSheetId="0">#REF!</definedName>
    <definedName name="MINERA">#REF!</definedName>
    <definedName name="MIPC" localSheetId="0">#REF!</definedName>
    <definedName name="MIPC">#REF!</definedName>
    <definedName name="MIPK" localSheetId="0">#REF!</definedName>
    <definedName name="MIPK">#REF!</definedName>
    <definedName name="mkup_t">[162]data!$AQ:$AQ</definedName>
    <definedName name="mkupe_t">[162]data!$AR:$AR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" localSheetId="0">#REF!</definedName>
    <definedName name="mm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" localSheetId="0">#REF!</definedName>
    <definedName name="mn">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s" localSheetId="0">#REF!</definedName>
    <definedName name="mns">#REF!</definedName>
    <definedName name="MODALIDAD" localSheetId="0">'[163]RIOF-11 PERSP. de INV.'!$B$428:$B$436</definedName>
    <definedName name="MODALIDAD">'[164]RIOF-11 PERSP. de INV.'!$B$407:$B$415</definedName>
    <definedName name="MOHO">"="</definedName>
    <definedName name="MOLYMET" localSheetId="0">#REF!</definedName>
    <definedName name="MOLYMET">#REF!</definedName>
    <definedName name="MON" localSheetId="0">#REF!</definedName>
    <definedName name="MON">#REF!</definedName>
    <definedName name="mon_co_pre">OFFSET('[80]priv preferenciales'!$Z$7,0,0,COUNT('[80]priv preferenciales'!$Z$1:$Z$65536),1)</definedName>
    <definedName name="mon_co_std">OFFSET([8]tcambio!$AJ$8,0,0,COUNT([8]tcambio!$AJ$1:$AJ$65536),1)</definedName>
    <definedName name="mon_pro_co_pre">OFFSET('[80]priv preferenciales'!$AB$7,0,0,COUNT('[80]priv preferenciales'!$AB$1:$AB$65536),1)</definedName>
    <definedName name="mon_pro_co_std">OFFSET([8]tcambio!$AG$8,0,0,COUNT([8]tcambio!$AG$1:$AG$65536),1)</definedName>
    <definedName name="mon_pro_ve_pre">OFFSET('[80]priv preferenciales'!$AC$7,0,0,COUNT('[80]priv preferenciales'!$AC$1:$AC$65536),1)</definedName>
    <definedName name="mon_pro_ve_std">OFFSET([8]tcambio!$AH$8,0,0,COUNT([8]tcambio!$AH$1:$AH$65536),1)</definedName>
    <definedName name="mon_ve_pre">OFFSET('[80]priv preferenciales'!$AA$7,0,0,COUNT('[80]priv preferenciales'!$AA$1:$AA$65536),1)</definedName>
    <definedName name="mon_ve_std">OFFSET([8]tcambio!$AK$8,0,0,COUNT([8]tcambio!$AK$1:$AK$65536),1)</definedName>
    <definedName name="monday" hidden="1">{"'Consu_Mundial'!$B$2:$H$33"}</definedName>
    <definedName name="MONEDAS" localSheetId="0">#REF!</definedName>
    <definedName name="MONEDAS">#REF!</definedName>
    <definedName name="monet" localSheetId="0">#REF!</definedName>
    <definedName name="monet">#REF!</definedName>
    <definedName name="Monet1" localSheetId="0">#REF!</definedName>
    <definedName name="Monet1">#REF!</definedName>
    <definedName name="Monet2" localSheetId="0">#REF!</definedName>
    <definedName name="Monet2">#REF!</definedName>
    <definedName name="monetaria">[165]TITULO!$A$1:$E$46</definedName>
    <definedName name="Month" localSheetId="0">#REF!</definedName>
    <definedName name="Month">#REF!</definedName>
    <definedName name="monto_mensual">OFFSET([84]TasMensual!$F$2,0,0,COUNTA([84]TasMensual!$F$2:$F$10000),1)</definedName>
    <definedName name="monto_semanal">OFFSET('[84]Tas Semanal'!$F$2,0,0,COUNTA('[84]Tas Semanal'!$F$2:$F$9999),1)</definedName>
    <definedName name="monto_sondeo">OFFSET([84]Sondeo!$F$2,0,0,COUNTA([84]Sondeo!$F$2:$F$1000),1)</definedName>
    <definedName name="montoME">OFFSET('[84]jalador ME'!$T$2,0,0,COUNTA('[84]jalador ME'!$T$2:$T$100),1)</definedName>
    <definedName name="montoMN">OFFSET('[84]Jalador MN'!$T$2,0,0,COUNTA('[84]Jalador MN'!$T$2:$T$100),1)</definedName>
    <definedName name="morfi" hidden="1">{"'Consu_Mundial'!$B$2:$H$33"}</definedName>
    <definedName name="MOV">OFFSET('[80]priv preferenciales'!$AA$7,0,0,COUNT('[80]priv preferenciales'!$AA$1:$AA$65536),1)</definedName>
    <definedName name="mrp" localSheetId="0">#REF!</definedName>
    <definedName name="mrp">#REF!</definedName>
    <definedName name="ms" localSheetId="0">#REF!</definedName>
    <definedName name="ms">#REF!</definedName>
    <definedName name="msr">[60]Datos!$AN:$AN</definedName>
    <definedName name="msrd12" localSheetId="0">#REF!</definedName>
    <definedName name="msrd12">#REF!</definedName>
    <definedName name="msrd16" localSheetId="0">#REF!</definedName>
    <definedName name="msrd16">#REF!</definedName>
    <definedName name="msrn">[60]Datos!$AZ:$AZ</definedName>
    <definedName name="msrnd12" localSheetId="0">#REF!</definedName>
    <definedName name="msrnd12">#REF!</definedName>
    <definedName name="msrnd16" localSheetId="0">#REF!</definedName>
    <definedName name="msrnd16">#REF!</definedName>
    <definedName name="msrns" localSheetId="0">#REF!</definedName>
    <definedName name="msrns">#REF!</definedName>
    <definedName name="msrs" localSheetId="0">#REF!</definedName>
    <definedName name="msrs">#REF!</definedName>
    <definedName name="mte" hidden="1">{"Riqfin97",#N/A,FALSE,"Tran";"Riqfinpro",#N/A,FALSE,"Tran"}</definedName>
    <definedName name="mucho" hidden="1">{"'Consu_Mundial'!$B$2:$H$33"}</definedName>
    <definedName name="MUELLES" localSheetId="0">#REF!</definedName>
    <definedName name="MUELLES">#REF!</definedName>
    <definedName name="mundi" localSheetId="0">#REF!</definedName>
    <definedName name="mundi">#REF!</definedName>
    <definedName name="murillo" localSheetId="0">#REF!</definedName>
    <definedName name="murillo">#REF!</definedName>
    <definedName name="murisho">'[75]9'!#REF!,'[75]9'!$A$1:$M$42,'[75]9'!#REF!,'[75]9'!#REF!,'[75]9'!#REF!,'[75]9'!#REF!</definedName>
    <definedName name="MW">#REF!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AMES" localSheetId="0">#REF!</definedName>
    <definedName name="NAMES">#REF!</definedName>
    <definedName name="NAVARINO" localSheetId="0">#REF!</definedName>
    <definedName name="NAVARINO">#REF!</definedName>
    <definedName name="NAVIERA" localSheetId="0">#REF!</definedName>
    <definedName name="NAVIERA">#REF!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etMeas">[81]VOD!#REF!</definedName>
    <definedName name="NetSetting" localSheetId="0">#REF!</definedName>
    <definedName name="NetSetting">#REF!</definedName>
    <definedName name="NetStat">[81]VOD!#REF!</definedName>
    <definedName name="NiProjects" localSheetId="0">#REF!</definedName>
    <definedName name="NiProjects">#REF!</definedName>
    <definedName name="NM" localSheetId="0">#REF!</definedName>
    <definedName name="NM">#REF!</definedName>
    <definedName name="nmBlankCell">[166]Sheet1!$A$2:$A$3</definedName>
    <definedName name="nmBlankRow">[166]Sheet1!$A$68:$IV$68</definedName>
    <definedName name="nmbmcmcn" hidden="1">{"'Consu_Mundial'!$B$2:$H$33"}</definedName>
    <definedName name="nmColumnHeader">[166]Sheet1!$B$2:$N$3</definedName>
    <definedName name="nmData">[166]Sheet1!$B$4:$N$66</definedName>
    <definedName name="nmIndexTable">[166]Sheet1!$A$70:$IV$70</definedName>
    <definedName name="nmmmmmmmmmmmmmn" hidden="1">{"'Consu_Mundial'!$B$2:$H$33"}</definedName>
    <definedName name="nmReportFooter">[166]Sheet1!$A$67:$IV$67</definedName>
    <definedName name="nmReportHeader">#N/A</definedName>
    <definedName name="nmReportNotes">[166]Sheet1!$A$71:$IV$71</definedName>
    <definedName name="nmRowHeader">[166]Sheet1!$A$4:$A$66</definedName>
    <definedName name="nmScale">[166]Sheet1!$A$69:$IV$69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FutRes12">#REF!</definedName>
    <definedName name="NoFutRes13">#REF!</definedName>
    <definedName name="NoFutRes14">#REF!</definedName>
    <definedName name="NoFutRes15">#REF!</definedName>
    <definedName name="NoFutRes16">#REF!</definedName>
    <definedName name="NoFutRes17">#REF!</definedName>
    <definedName name="NoFutRes18">#REF!</definedName>
    <definedName name="NoFutRes19">#REF!</definedName>
    <definedName name="NoFutRes2">#REF!</definedName>
    <definedName name="NoFutRes20">#REF!</definedName>
    <definedName name="NoFutRes3">#REF!</definedName>
    <definedName name="NoFutRes4">#REF!</definedName>
    <definedName name="NoFutRes5">#REF!</definedName>
    <definedName name="NoFutRes6">#REF!</definedName>
    <definedName name="NoFutRes7">#REF!</definedName>
    <definedName name="NoFutRes8">#REF!</definedName>
    <definedName name="NoFutRes9">#REF!</definedName>
    <definedName name="Noimprimir" localSheetId="0">#REF!</definedName>
    <definedName name="Noimprimir">#REF!</definedName>
    <definedName name="NOMBRE" localSheetId="0">#REF!</definedName>
    <definedName name="NOMBRE">#REF!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e">'[167]A4 99-02'!$C$12:$C$52</definedName>
    <definedName name="nomnbers" hidden="1">{"'Consu_Mundial'!$B$2:$H$33"}</definedName>
    <definedName name="NONLEAP" localSheetId="0">#REF!</definedName>
    <definedName name="NONLEAP">#REF!</definedName>
    <definedName name="NORTEGRAN" localSheetId="0">#REF!</definedName>
    <definedName name="NORTEGRAN">#REF!</definedName>
    <definedName name="note_currency">[168]Observaciones!#REF!</definedName>
    <definedName name="Notes" localSheetId="0">#REF!</definedName>
    <definedName name="Notes">#REF!</definedName>
    <definedName name="NOTRAD1" localSheetId="0">#REF!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" localSheetId="0">#REF!</definedName>
    <definedName name="NUEVO">#REF!</definedName>
    <definedName name="nuevo1" localSheetId="0" hidden="1">#REF!</definedName>
    <definedName name="nuevo1" hidden="1">#REF!</definedName>
    <definedName name="nuevo2" localSheetId="0">#REF!</definedName>
    <definedName name="nuevo2">#REF!</definedName>
    <definedName name="NumeroBase">[46]preparacion!$F$10</definedName>
    <definedName name="NumeroDeComponentes" localSheetId="0">#REF!</definedName>
    <definedName name="NumeroDeComponentes">#REF!</definedName>
    <definedName name="numeros" localSheetId="0">#REF!</definedName>
    <definedName name="numeros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1]Retroactivos!#REF!</definedName>
    <definedName name="o" hidden="1">{"'Consu_Mundial'!$B$2:$H$33"}</definedName>
    <definedName name="OBLIG" localSheetId="0">#REF!</definedName>
    <definedName name="OBLIG">#REF!</definedName>
    <definedName name="OBPL" localSheetId="0">#REF!</definedName>
    <definedName name="OBPL">#REF!</definedName>
    <definedName name="OBR" localSheetId="0">#REF!</definedName>
    <definedName name="OBR">#REF!</definedName>
    <definedName name="observaciones" localSheetId="0">#REF!</definedName>
    <definedName name="observaciones">#REF!</definedName>
    <definedName name="OBTF" localSheetId="0">#REF!</definedName>
    <definedName name="OBTF">#REF!</definedName>
    <definedName name="OBTVCT" localSheetId="0">#REF!</definedName>
    <definedName name="OBTVCT">#REF!</definedName>
    <definedName name="OBTVLT" localSheetId="0">#REF!</definedName>
    <definedName name="OBTVLT">#REF!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F">#REF!</definedName>
    <definedName name="ofgtjhsr" hidden="1">[169]Retroactivos!#REF!</definedName>
    <definedName name="ofid_cerr" localSheetId="0">#REF!</definedName>
    <definedName name="ofid_cerr">#REF!</definedName>
    <definedName name="oi" hidden="1">{"'Consu_Mundial'!$B$2:$H$33"}</definedName>
    <definedName name="oii" localSheetId="0">#REF!</definedName>
    <definedName name="oii">#REF!</definedName>
    <definedName name="oijhojhopi">#N/A</definedName>
    <definedName name="oiopiopipopoi">#N/A</definedName>
    <definedName name="ok" localSheetId="0">#REF!</definedName>
    <definedName name="ok">#REF!</definedName>
    <definedName name="old" hidden="1">#REF!</definedName>
    <definedName name="OLDBOYS" localSheetId="0">#REF!</definedName>
    <definedName name="OLDBOYS">#REF!</definedName>
    <definedName name="Oma">OFFSET('[6]priv preferenciales'!$W$7,0,0,COUNT('[6]priv preferenciales'!$W$1:$W$65536),1)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io" localSheetId="0">#REF!</definedName>
    <definedName name="ooio">#REF!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C" localSheetId="0">#REF!</definedName>
    <definedName name="OPC">#REF!</definedName>
    <definedName name="Opdata2">[81]VOD!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sEndDate">[159]Operations!$C$9</definedName>
    <definedName name="opu" hidden="1">{"Riqfin97",#N/A,FALSE,"Tran";"Riqfinpro",#N/A,FALSE,"Tran"}</definedName>
    <definedName name="opyrywr" hidden="1">{"'Consu_Mundial'!$B$2:$H$33"}</definedName>
    <definedName name="ORO_BLANCO" localSheetId="0">#REF!</definedName>
    <definedName name="ORO_BLANCO">#REF!</definedName>
    <definedName name="Other1">#REF!</definedName>
    <definedName name="otr" localSheetId="0">#REF!</definedName>
    <definedName name="otr">#REF!</definedName>
    <definedName name="OTRAS1" localSheetId="0">#REF!</definedName>
    <definedName name="OTRAS1">#REF!</definedName>
    <definedName name="OTRAS2" localSheetId="0">#REF!</definedName>
    <definedName name="OTRAS2">#REF!</definedName>
    <definedName name="OTROENPIE" localSheetId="0">#REF!</definedName>
    <definedName name="OTROENPIE">#REF!</definedName>
    <definedName name="otros" localSheetId="0">#REF!</definedName>
    <definedName name="otros">#REF!</definedName>
    <definedName name="OTROS1" localSheetId="0">#REF!</definedName>
    <definedName name="OTROS1">#REF!</definedName>
    <definedName name="otros2" localSheetId="0">#REF!</definedName>
    <definedName name="otros2">#REF!</definedName>
    <definedName name="otros3" localSheetId="0">#REF!</definedName>
    <definedName name="otros3">#REF!</definedName>
    <definedName name="otrso" localSheetId="0">#REF!</definedName>
    <definedName name="otrso">#REF!</definedName>
    <definedName name="ouut" localSheetId="0" hidden="1">{"srtot",#N/A,FALSE,"SR";"b2.9095",#N/A,FALSE,"SR"}</definedName>
    <definedName name="ouut" hidden="1">{"srtot",#N/A,FALSE,"SR";"b2.9095",#N/A,FALSE,"SR"}</definedName>
    <definedName name="OVAN00" localSheetId="0">#REF!</definedName>
    <definedName name="OVAN00">#REF!</definedName>
    <definedName name="OVAN01" localSheetId="0">#REF!</definedName>
    <definedName name="OVAN01">#REF!</definedName>
    <definedName name="OVAN02" localSheetId="0">#REF!</definedName>
    <definedName name="OVAN02">#REF!</definedName>
    <definedName name="OVAN97" localSheetId="0">#REF!</definedName>
    <definedName name="OVAN97">#REF!</definedName>
    <definedName name="OVAN98" localSheetId="0">#REF!</definedName>
    <definedName name="OVAN98">#REF!</definedName>
    <definedName name="OVAN99" localSheetId="0">#REF!</definedName>
    <definedName name="OVAN99">#REF!</definedName>
    <definedName name="OverviewChartRange" localSheetId="0">#REF!</definedName>
    <definedName name="OverviewChartRange">#REF!</definedName>
    <definedName name="owiueyowieury">OFFSET('[170]priv preferenciales'!$W$7,0,0,COUNT('[170]priv preferenciales'!$W$1:$W$65536),1)</definedName>
    <definedName name="oyd" hidden="1">{"'Consu_Mundial'!$B$2:$H$33"}</definedName>
    <definedName name="p" localSheetId="0">#REF!</definedName>
    <definedName name="p">#REF!</definedName>
    <definedName name="p9qwe" hidden="1">{"'Consu_Mundial'!$B$2:$H$33"}</definedName>
    <definedName name="PACIFICO" localSheetId="0">#REF!</definedName>
    <definedName name="PACIFICO">#REF!</definedName>
    <definedName name="Page1">#REF!</definedName>
    <definedName name="Page12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ágina__2">'[120]tasas bc'!$A$1:$BU$95</definedName>
    <definedName name="Página1">'[120]tasas bc'!$A$1:$CB$97</definedName>
    <definedName name="Página2">'[120]tasas bc'!$CC$1:$CC$75</definedName>
    <definedName name="PAIS" localSheetId="0" hidden="1">#REF!</definedName>
    <definedName name="PAIS" hidden="1">#REF!</definedName>
    <definedName name="paises">'[171]cod Paises'!$D$3:$D$242</definedName>
    <definedName name="Países">'[172]Flujos y Stock Sector y País'!$B$26:$B$169</definedName>
    <definedName name="paises1" localSheetId="0">#REF!</definedName>
    <definedName name="paises1">#REF!</definedName>
    <definedName name="paises2" localSheetId="0">#REF!</definedName>
    <definedName name="paises2">#REF!</definedName>
    <definedName name="paises3" localSheetId="0">#REF!</definedName>
    <definedName name="paises3">#REF!</definedName>
    <definedName name="Paístodo" localSheetId="0">#REF!</definedName>
    <definedName name="Paístodo">#REF!</definedName>
    <definedName name="Pal_Workbook_GUID" hidden="1">"TGUEVEEJ3K85CR2WPL8YJBG8"</definedName>
    <definedName name="Papeles" localSheetId="0">#REF!</definedName>
    <definedName name="Papeles">#REF!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AUCO" localSheetId="0">#REF!</definedName>
    <definedName name="PARAUCO">#REF!</definedName>
    <definedName name="PARIS" localSheetId="0">#REF!</definedName>
    <definedName name="PARIS">#REF!</definedName>
    <definedName name="parra" hidden="1">{"'Consu_Mundial'!$B$2:$H$33"}</definedName>
    <definedName name="PASSUMP" localSheetId="0">#REF!</definedName>
    <definedName name="PASSUMP">#REF!</definedName>
    <definedName name="PASUR" localSheetId="0">#REF!</definedName>
    <definedName name="PASUR">#REF!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yment.Num" localSheetId="0">#REF!</definedName>
    <definedName name="payment.Num">#REF!</definedName>
    <definedName name="Payments_per_year" localSheetId="0">#REF!</definedName>
    <definedName name="Payments_per_year">#REF!</definedName>
    <definedName name="pazaz" hidden="1">{"'Consu_Mundial'!$B$2:$H$33"}</definedName>
    <definedName name="PCASH" localSheetId="0">#REF!</definedName>
    <definedName name="PCASH">#REF!</definedName>
    <definedName name="pd" localSheetId="0">#REF!</definedName>
    <definedName name="pd">#REF!</definedName>
    <definedName name="PDEBT" localSheetId="0">#REF!</definedName>
    <definedName name="PDEBT">#REF!</definedName>
    <definedName name="PDEMAND" localSheetId="0">#REF!</definedName>
    <definedName name="PDEMAND">#REF!</definedName>
    <definedName name="PE">[59]PE!$A$1:$AC$94</definedName>
    <definedName name="pea" localSheetId="0">#REF!</definedName>
    <definedName name="pea">#REF!</definedName>
    <definedName name="peas">[38]PIBpot!$I:$I</definedName>
    <definedName name="pee">[38]PTF!$AU:$AU</definedName>
    <definedName name="pee_m">[38]mes!$H:$H</definedName>
    <definedName name="pees">'[116]Datos_sa(d11)'!$J:$J</definedName>
    <definedName name="pegar" localSheetId="0">#REF!</definedName>
    <definedName name="pegar">#REF!</definedName>
    <definedName name="PEHUENCHE" localSheetId="0">#REF!</definedName>
    <definedName name="PEHUENCHE">#REF!</definedName>
    <definedName name="PEn" localSheetId="0">#REF!</definedName>
    <definedName name="PEn">#REF!</definedName>
    <definedName name="PENON" localSheetId="0">#REF!</definedName>
    <definedName name="PENON">#REF!</definedName>
    <definedName name="PENS30" localSheetId="0">#REF!</definedName>
    <definedName name="PENS30">#REF!</definedName>
    <definedName name="PENS30J" localSheetId="0">#REF!</definedName>
    <definedName name="PENS30J">#REF!</definedName>
    <definedName name="PENS7" localSheetId="0">#REF!</definedName>
    <definedName name="PENS7">#REF!</definedName>
    <definedName name="Periodic_rate">Annual_interest_rate/Payments_per_year</definedName>
    <definedName name="Periodicity" localSheetId="0">#REF!</definedName>
    <definedName name="Periodicity">#REF!</definedName>
    <definedName name="PeriodList">'[108]Report Form'!$E$4:$E$74</definedName>
    <definedName name="perpmultiple">[173]WWCA!$C$74</definedName>
    <definedName name="perrito" hidden="1">{"'Consu_Mundial'!$B$2:$H$33"}</definedName>
    <definedName name="PESO">[127]Hoja1!$D$1,[127]Hoja1!$D:$D</definedName>
    <definedName name="PESO_MEX">[127]Hoja1!$D$1,[127]Hoja1!$K:$K</definedName>
    <definedName name="pest">'[2]Cuadro 4.8 A'!$AO$9</definedName>
    <definedName name="petiso" hidden="1">{"'Consu_Mundial'!$B$2:$H$33"}</definedName>
    <definedName name="petroleo" localSheetId="0">#REF!</definedName>
    <definedName name="petroleo">#REF!</definedName>
    <definedName name="Petróleo">'[100]Precios diarios'!$C$7</definedName>
    <definedName name="Petróleo_WTI">'[100]Precios diarios'!$E$7</definedName>
    <definedName name="Petróleo1">[100]Prom.semanales!$C$7</definedName>
    <definedName name="Petróleo2">'[100]Prom. mensuales'!$C$7</definedName>
    <definedName name="PetróleoWTI1">[100]Prom.semanales!$E$7</definedName>
    <definedName name="PetróleoWTI2">'[100]Prom. mensuales'!$E$7</definedName>
    <definedName name="PF" localSheetId="0">#REF!</definedName>
    <definedName name="PF">#REF!</definedName>
    <definedName name="PFAN00" localSheetId="0">#REF!</definedName>
    <definedName name="PFAN00">#REF!</definedName>
    <definedName name="PFAN01" localSheetId="0">#REF!</definedName>
    <definedName name="PFAN01">#REF!</definedName>
    <definedName name="PFAN02" localSheetId="0">#REF!</definedName>
    <definedName name="PFAN02">#REF!</definedName>
    <definedName name="PFAN97" localSheetId="0">#REF!</definedName>
    <definedName name="PFAN97">#REF!</definedName>
    <definedName name="PFAN98" localSheetId="0">#REF!</definedName>
    <definedName name="PFAN98">#REF!</definedName>
    <definedName name="PFAN99" localSheetId="0">#REF!</definedName>
    <definedName name="PFAN99">#REF!</definedName>
    <definedName name="pfbkcs">[38]Alfa!$Z:$Z</definedName>
    <definedName name="pfbkms">[38]Alfa!$Y:$Y</definedName>
    <definedName name="PFUEL" localSheetId="0">#REF!</definedName>
    <definedName name="PFUEL">#REF!</definedName>
    <definedName name="pgvhsq" hidden="1">{"'Consu_Mundial'!$B$2:$H$33"}</definedName>
    <definedName name="PIAN97" localSheetId="0">#REF!</definedName>
    <definedName name="PIAN97">#REF!</definedName>
    <definedName name="pib" localSheetId="0">#REF!</definedName>
    <definedName name="pib">#REF!</definedName>
    <definedName name="pibnt">[60]Datos!$BB:$BB</definedName>
    <definedName name="pibntd12" localSheetId="0">#REF!</definedName>
    <definedName name="pibntd12">#REF!</definedName>
    <definedName name="pibntd16" localSheetId="0">#REF!</definedName>
    <definedName name="pibntd16">#REF!</definedName>
    <definedName name="pibnts" localSheetId="0">#REF!</definedName>
    <definedName name="pibnts">#REF!</definedName>
    <definedName name="pibt">[60]Datos!$BA:$BA</definedName>
    <definedName name="pibtd12" localSheetId="0">#REF!</definedName>
    <definedName name="pibtd12">#REF!</definedName>
    <definedName name="pibtd16" localSheetId="0">#REF!</definedName>
    <definedName name="pibtd16">#REF!</definedName>
    <definedName name="pibts" localSheetId="0">#REF!</definedName>
    <definedName name="pibts">#REF!</definedName>
    <definedName name="PII_97_PRACEM" localSheetId="0">#REF!</definedName>
    <definedName name="PII_97_PRACEM">#REF!</definedName>
    <definedName name="PILMAIQUEN" localSheetId="0">#REF!</definedName>
    <definedName name="PILMAIQUEN">#REF!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SO">OFFSET('[148]datos entrada'!$G$2,0,0,COUNTA('[148]datos entrada'!$G:$G)-1)</definedName>
    <definedName name="pit" hidden="1">{"Riqfin97",#N/A,FALSE,"Tran";"Riqfinpro",#N/A,FALSE,"Tran"}</definedName>
    <definedName name="PIZARRENO" localSheetId="0">#REF!</definedName>
    <definedName name="PIZARRENO">#REF!</definedName>
    <definedName name="pizza" hidden="1">{"'Consu_Mundial'!$B$2:$H$33"}</definedName>
    <definedName name="pjo" localSheetId="0">#REF!</definedName>
    <definedName name="pjo">#REF!</definedName>
    <definedName name="pjs" localSheetId="0">#REF!</definedName>
    <definedName name="pjs">#REF!</definedName>
    <definedName name="PL" localSheetId="0">#REF!</definedName>
    <definedName name="PL">#REF!</definedName>
    <definedName name="PLANILLA" localSheetId="0">#REF!</definedName>
    <definedName name="PLANILLA">#REF!</definedName>
    <definedName name="planta" localSheetId="0">#REF!</definedName>
    <definedName name="planta">#REF!</definedName>
    <definedName name="PLOB" localSheetId="0">#REF!</definedName>
    <definedName name="PLOB">#REF!</definedName>
    <definedName name="PLTCN" localSheetId="0">#REF!</definedName>
    <definedName name="PLTCN">#REF!</definedName>
    <definedName name="PM">[174]PM!$A$1</definedName>
    <definedName name="PmasDME">OFFSET('[84]jalador ME'!$R$2,0,0,COUNTA('[84]jalador ME'!$R$2:$R$100),1)</definedName>
    <definedName name="PmasDMN">OFFSET('[84]Jalador MN'!$R$2,0,0,COUNTA('[84]Jalador MN'!$R$2:$R$100),1)</definedName>
    <definedName name="PMC">[174]PMC!$A$1</definedName>
    <definedName name="PmenosDME">OFFSET('[84]jalador ME'!$Q$2,0,0,COUNTA('[84]jalador ME'!$Q$2:$Q$100),1)</definedName>
    <definedName name="PmenosDMN">OFFSET('[84]Jalador MN'!$Q$2,0,0,COUNTA('[84]Jalador MN'!$Q$2:$Q$100),1)</definedName>
    <definedName name="pms" localSheetId="0">#REF!</definedName>
    <definedName name="pms">#REF!</definedName>
    <definedName name="PMT" localSheetId="0">#REF!</definedName>
    <definedName name="PMT">#REF!</definedName>
    <definedName name="Pmt_to_use" localSheetId="0">#REF!</definedName>
    <definedName name="Pmt_to_use">#REF!</definedName>
    <definedName name="PNODE" localSheetId="0">#REF!</definedName>
    <definedName name="PNODE">#REF!</definedName>
    <definedName name="PNONFUEL" localSheetId="0">#REF!</definedName>
    <definedName name="PNONFUEL">#REF!</definedName>
    <definedName name="po" hidden="1">{"'Consu_Mundial'!$B$2:$H$33"}</definedName>
    <definedName name="pobhs">'[116]Datos_sa(d11)'!$L:$L</definedName>
    <definedName name="pobjovs">'[116]Datos_sa(d11)'!$AW:$AW</definedName>
    <definedName name="PoblaciónObjetivo">[46]preparacion!$W$78</definedName>
    <definedName name="pobms">'[116]Datos_sa(d11)'!$R:$R</definedName>
    <definedName name="pobprims">'[116]Datos_sa(d11)'!$AP:$AP</definedName>
    <definedName name="pobrecito" hidden="1">{"'Consu_Mundial'!$B$2:$H$33"}</definedName>
    <definedName name="pobs">'[116]Datos_sa(d11)'!$C:$C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O" localSheetId="0">#REF!</definedName>
    <definedName name="POLO">#REF!</definedName>
    <definedName name="POLPAICO" localSheetId="0">#REF!</definedName>
    <definedName name="POLPAICO">#REF!</definedName>
    <definedName name="POPDATA" localSheetId="0">#REF!</definedName>
    <definedName name="POPDATA">#REF!</definedName>
    <definedName name="popopo" hidden="1">{"'Consu_Mundial'!$B$2:$H$33"}</definedName>
    <definedName name="popotito" hidden="1">{"'Consu_Mundial'!$B$2:$H$33"}</definedName>
    <definedName name="POPREV" localSheetId="0">#REF!</definedName>
    <definedName name="POPREV">#REF!</definedName>
    <definedName name="por" hidden="1">{"'Consu_Mundial'!$B$2:$H$33"}</definedName>
    <definedName name="Por_acreedor" localSheetId="0">#REF!</definedName>
    <definedName name="Por_acreedor">#REF!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" localSheetId="0">#REF!</definedName>
    <definedName name="port">#REF!</definedName>
    <definedName name="PORTADA" localSheetId="0">#REF!</definedName>
    <definedName name="PORTADA">#REF!</definedName>
    <definedName name="PORTEF" localSheetId="0">#REF!</definedName>
    <definedName name="PORTEF">#REF!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sicion_neta" localSheetId="0">#REF!</definedName>
    <definedName name="Posicion_neta">#REF!</definedName>
    <definedName name="potito" localSheetId="0">#REF!</definedName>
    <definedName name="potito">#REF!</definedName>
    <definedName name="poto" localSheetId="0">#REF!</definedName>
    <definedName name="poto">#REF!</definedName>
    <definedName name="povbaset" hidden="1">{"'Consu_Mundial'!$B$2:$H$33"}</definedName>
    <definedName name="pp" localSheetId="0">#REF!</definedName>
    <definedName name="pp">#REF!</definedName>
    <definedName name="PPE_Table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pra">[60]Datos!$BI:$BI</definedName>
    <definedName name="pprad12" localSheetId="0">#REF!</definedName>
    <definedName name="pprad12">#REF!</definedName>
    <definedName name="pprad16" localSheetId="0">#REF!</definedName>
    <definedName name="pprad16">#REF!</definedName>
    <definedName name="ppras" localSheetId="0">#REF!</definedName>
    <definedName name="ppras">#REF!</definedName>
    <definedName name="pq" hidden="1">{"'Consu_Mundial'!$B$2:$H$33"}</definedName>
    <definedName name="pra">[60]Datos!$BH:$BH</definedName>
    <definedName name="prad12" localSheetId="0">#REF!</definedName>
    <definedName name="prad12">#REF!</definedName>
    <definedName name="prad16" localSheetId="0">#REF!</definedName>
    <definedName name="prad16">#REF!</definedName>
    <definedName name="pras" localSheetId="0">#REF!</definedName>
    <definedName name="pras">#REF!</definedName>
    <definedName name="prc8_mep">[38]Alfa!$T:$T</definedName>
    <definedName name="prc8t">[38]Alfa!$U:$U</definedName>
    <definedName name="Precio5" localSheetId="0">#REF!</definedName>
    <definedName name="Precio5">#REF!</definedName>
    <definedName name="Precio6" localSheetId="0">#REF!</definedName>
    <definedName name="Precio6">#REF!</definedName>
    <definedName name="PrimerTRIM" localSheetId="0">#REF!</definedName>
    <definedName name="PrimerTRIM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PRINT__1_9999_1_1" localSheetId="0">#REF!</definedName>
    <definedName name="PRINT__1_9999_1_1">#REF!</definedName>
    <definedName name="Print_Area" localSheetId="0">#REF!</definedName>
    <definedName name="Print_Area">#REF!</definedName>
    <definedName name="PRINT_AREA_MI" localSheetId="0">#REF!</definedName>
    <definedName name="PRINT_AREA_MI">#REF!</definedName>
    <definedName name="print_area1" localSheetId="0">#REF!</definedName>
    <definedName name="print_area1">#REF!</definedName>
    <definedName name="PRINT_TITLES_MI">'[175]Graf 5.1(Trim) '!$2:$3</definedName>
    <definedName name="Print1" localSheetId="0">#REF!</definedName>
    <definedName name="Print1">#REF!</definedName>
    <definedName name="printos">#REF!</definedName>
    <definedName name="printtasas" localSheetId="0">#REF!</definedName>
    <definedName name="printtasas">#REF!</definedName>
    <definedName name="privada1" localSheetId="0">#REF!</definedName>
    <definedName name="privada1">#REF!</definedName>
    <definedName name="privada2" localSheetId="0">#REF!</definedName>
    <definedName name="privada2">#REF!</definedName>
    <definedName name="privada3" localSheetId="0">#REF!</definedName>
    <definedName name="privada3">#REF!</definedName>
    <definedName name="PRO" hidden="1">{"SR_tbs",#N/A,FALSE,"MGSSEI";"SR_tbs",#N/A,FALSE,"MGSBOX";"SR_tbs",#N/A,FALSE,"MGSOCIND"}</definedName>
    <definedName name="Prod_prin" localSheetId="0">#REF!</definedName>
    <definedName name="Prod_prin">#REF!</definedName>
    <definedName name="Prod_prin_acum" localSheetId="0">#REF!</definedName>
    <definedName name="Prod_prin_acum">#REF!</definedName>
    <definedName name="Prod_prin_men" localSheetId="0">#REF!</definedName>
    <definedName name="Prod_prin_men">#REF!</definedName>
    <definedName name="ProdPerCap">[81]VOD!#REF!</definedName>
    <definedName name="PRODUCCION" localSheetId="0">#REF!</definedName>
    <definedName name="PRODUCCION">#REF!</definedName>
    <definedName name="producto" localSheetId="0">#REF!</definedName>
    <definedName name="producto">#REF!</definedName>
    <definedName name="producto2" localSheetId="0">#REF!</definedName>
    <definedName name="producto2">#REF!</definedName>
    <definedName name="producto3" localSheetId="0">#REF!</definedName>
    <definedName name="producto3">#REF!</definedName>
    <definedName name="ProductoInicial" localSheetId="0">#REF!</definedName>
    <definedName name="ProductoInicial">#REF!</definedName>
    <definedName name="ProfileBreakdown" localSheetId="0">#REF!</definedName>
    <definedName name="ProfileBreakdown">#REF!</definedName>
    <definedName name="ProfileBreakdownItems" localSheetId="0">#REF!</definedName>
    <definedName name="ProfileBreakdownItems">#REF!</definedName>
    <definedName name="ProfileCumulative" localSheetId="0">#REF!</definedName>
    <definedName name="ProfileCumulative">#REF!</definedName>
    <definedName name="ProfileFiscalDeposit" localSheetId="0">#REF!</definedName>
    <definedName name="ProfileFiscalDeposit">#REF!</definedName>
    <definedName name="ProfileFiscalDepositItem" localSheetId="0">#REF!</definedName>
    <definedName name="ProfileFiscalDepositItem">#REF!</definedName>
    <definedName name="ProfileFX" localSheetId="0">#REF!</definedName>
    <definedName name="ProfileFX">#REF!</definedName>
    <definedName name="ProfileFXItem" localSheetId="0">#REF!</definedName>
    <definedName name="ProfileFXItem">#REF!</definedName>
    <definedName name="ProfileHypo" localSheetId="0">#REF!</definedName>
    <definedName name="ProfileHypo">#REF!</definedName>
    <definedName name="ProfileHypoItem" localSheetId="0">#REF!</definedName>
    <definedName name="ProfileHypoItem">#REF!</definedName>
    <definedName name="ProfileInstrumentOverview" localSheetId="0">#REF!</definedName>
    <definedName name="ProfileInstrumentOverview">#REF!</definedName>
    <definedName name="ProfileNetInjectionItem" localSheetId="0">#REF!</definedName>
    <definedName name="ProfileNetInjectionItem">#REF!</definedName>
    <definedName name="ProfileNetItem" localSheetId="0">#REF!</definedName>
    <definedName name="ProfileNetItem">#REF!</definedName>
    <definedName name="ProfileNetRollingItem" localSheetId="0">#REF!</definedName>
    <definedName name="ProfileNetRollingItem">#REF!</definedName>
    <definedName name="ProfileNetView" localSheetId="0">#REF!</definedName>
    <definedName name="ProfileNetView">#REF!</definedName>
    <definedName name="ProfileNetViewLabel" localSheetId="0">#REF!</definedName>
    <definedName name="ProfileNetViewLabel">#REF!</definedName>
    <definedName name="ProfileNetWithdrawalItem" localSheetId="0">#REF!</definedName>
    <definedName name="ProfileNetWithdrawalItem">#REF!</definedName>
    <definedName name="ProfileOverlay1" localSheetId="0">#REF!</definedName>
    <definedName name="ProfileOverlay1">#REF!</definedName>
    <definedName name="ProfileOverlay1Item" localSheetId="0">#REF!</definedName>
    <definedName name="ProfileOverlay1Item">#REF!</definedName>
    <definedName name="ProfileOverlay2" localSheetId="0">#REF!</definedName>
    <definedName name="ProfileOverlay2">#REF!</definedName>
    <definedName name="ProfileOverlay2Item" localSheetId="0">#REF!</definedName>
    <definedName name="ProfileOverlay2Item">#REF!</definedName>
    <definedName name="ProfileOverview" localSheetId="0">#REF!</definedName>
    <definedName name="ProfileOverview">#REF!</definedName>
    <definedName name="ProfileRRR" localSheetId="0">#REF!</definedName>
    <definedName name="ProfileRRR">#REF!</definedName>
    <definedName name="ProfileRRRItem" localSheetId="0">#REF!</definedName>
    <definedName name="ProfileRRRItem">#REF!</definedName>
    <definedName name="Programacion2014_2018" localSheetId="0">#REF!</definedName>
    <definedName name="Programacion2014_2018">#REF!</definedName>
    <definedName name="prom2006">[176]datos!$L$1552:$L$1642</definedName>
    <definedName name="promc">[98]inicial!$BQ$5:$BS$30</definedName>
    <definedName name="promd">[98]inicial!$BV$5:$BX$30</definedName>
    <definedName name="promedio_anual">[176]datos!$L$1293:$L$1642</definedName>
    <definedName name="promedio_anual_2005">[176]datos!$L$1293:$L$1642</definedName>
    <definedName name="promMN">OFFSET('[84]Jalador MN'!$S$2,0,0,COUNTA('[84]Jalador MN'!$S$2:$S$100),1)</definedName>
    <definedName name="PROP">[61]FUEN1!$DI$9:$DI$134</definedName>
    <definedName name="PROP_VOL">[62]FUEN1!$DN$9:$DN$115</definedName>
    <definedName name="Propano">'[100]Precios diarios'!$H$7</definedName>
    <definedName name="Propano1">[100]Prom.semanales!$H$7</definedName>
    <definedName name="Propano2">'[100]Prom. mensuales'!$H$7</definedName>
    <definedName name="PROS" localSheetId="0">#REF!</definedName>
    <definedName name="PROS">#REF!</definedName>
    <definedName name="PROYECTO" localSheetId="0">'[163]RIOF-11 PERSP. de INV.'!$B$423:$B$424</definedName>
    <definedName name="PROYECTO">'[164]RIOF-11 PERSP. de INV.'!$B$402:$B$403</definedName>
    <definedName name="proyectos" localSheetId="0">#REF!</definedName>
    <definedName name="proyectos">#REF!</definedName>
    <definedName name="proytri" localSheetId="0">#REF!</definedName>
    <definedName name="proytri">#REF!</definedName>
    <definedName name="prueba" localSheetId="0">#REF!</definedName>
    <definedName name="prueba">#REF!</definedName>
    <definedName name="ps" localSheetId="0">#REF!</definedName>
    <definedName name="ps">#REF!</definedName>
    <definedName name="PT00">[106]agregada!#REF!</definedName>
    <definedName name="ptf" localSheetId="0">#REF!</definedName>
    <definedName name="ptf">#REF!</definedName>
    <definedName name="ptf_n" localSheetId="0">#REF!</definedName>
    <definedName name="ptf_n">#REF!</definedName>
    <definedName name="ptf_old">[38]PIBpot!$V:$V</definedName>
    <definedName name="ptfhp">[38]PIBpot!$C:$C</definedName>
    <definedName name="ptfr">[38]PTF!$C:$C</definedName>
    <definedName name="ptfr_old">[38]PIBpot!$W:$W</definedName>
    <definedName name="ptfraj">[38]PTF!$F:$F</definedName>
    <definedName name="ptinio" hidden="1">{"'Consu_Mundial'!$B$2:$H$33"}</definedName>
    <definedName name="ptintos">#REF!</definedName>
    <definedName name="PUBLICO" localSheetId="0">#REF!</definedName>
    <definedName name="PUBLICO">#REF!</definedName>
    <definedName name="PUCOBRE" localSheetId="0">#REF!</definedName>
    <definedName name="PUCOBRE">#REF!</definedName>
    <definedName name="PUERTO" localSheetId="0">#REF!</definedName>
    <definedName name="PUERTO">#REF!</definedName>
    <definedName name="PUYEHUE" localSheetId="0">#REF!</definedName>
    <definedName name="PUYEHUE">#REF!</definedName>
    <definedName name="px">[60]Datos!$BD:$BD</definedName>
    <definedName name="pxs" localSheetId="0">#REF!</definedName>
    <definedName name="pxs">#REF!</definedName>
    <definedName name="PyS" localSheetId="0">#REF!</definedName>
    <definedName name="PyS">#REF!</definedName>
    <definedName name="pyu" hidden="1">{"'Consu_Mundial'!$B$2:$H$33"}</definedName>
    <definedName name="Q" localSheetId="0">#REF!</definedName>
    <definedName name="Q">#REF!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" localSheetId="0">#REF!</definedName>
    <definedName name="QQQ">#REF!</definedName>
    <definedName name="qqqqq" hidden="1">{"'Consu_Mundial'!$B$2:$H$33"}</definedName>
    <definedName name="qqqqqqqqqqq" hidden="1">{"'Consu_Mundial'!$B$2:$H$33"}</definedName>
    <definedName name="qqqqqqqqqqqq">#N/A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asiliq" localSheetId="0">#REF!</definedName>
    <definedName name="quasiliq">#REF!</definedName>
    <definedName name="quehacemo" hidden="1">{"'Consu_Mundial'!$B$2:$H$33"}</definedName>
    <definedName name="quelecueste" hidden="1">{"'Consu_Mundial'!$B$2:$H$33"}</definedName>
    <definedName name="QUEMCHI" localSheetId="0">#REF!</definedName>
    <definedName name="QUEMCHI">#REF!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LICURA" localSheetId="0">#REF!</definedName>
    <definedName name="QUILICURA">#REF!</definedName>
    <definedName name="quince" hidden="1">{"'Consu_Mundial'!$B$2:$H$33"}</definedName>
    <definedName name="QUINENCO" localSheetId="0">#REF!</definedName>
    <definedName name="QUINENCO">#REF!</definedName>
    <definedName name="QUINTEC" localSheetId="0">#REF!</definedName>
    <definedName name="QUINTEC">#REF!</definedName>
    <definedName name="qus">'[177]BoP nuevo'!$FS$12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" localSheetId="0">#REF!</definedName>
    <definedName name="QWERTY">#REF!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">OFFSET('[112]priv preferenciales'!$X$7,0,0,COUNT('[112]priv preferenciales'!$X$1:$X$65536),1)</definedName>
    <definedName name="QWQW" hidden="1">[118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.CTT00" localSheetId="0">#REF!</definedName>
    <definedName name="R.CTT00">#REF!</definedName>
    <definedName name="R.CTT01" localSheetId="0">#REF!</definedName>
    <definedName name="R.CTT01">#REF!</definedName>
    <definedName name="R.CTT95" localSheetId="0">#REF!</definedName>
    <definedName name="R.CTT95">#REF!</definedName>
    <definedName name="R.CTT96" localSheetId="0">#REF!</definedName>
    <definedName name="R.CTT96">#REF!</definedName>
    <definedName name="R.CTT97" localSheetId="0">#REF!</definedName>
    <definedName name="R.CTT97">#REF!</definedName>
    <definedName name="R.CTT98" localSheetId="0">#REF!</definedName>
    <definedName name="R.CTT98">#REF!</definedName>
    <definedName name="R.CTT99" localSheetId="0">#REF!</definedName>
    <definedName name="R.CTT99">#REF!</definedName>
    <definedName name="R.PT00" localSheetId="0">#REF!</definedName>
    <definedName name="R.PT00">#REF!</definedName>
    <definedName name="R.PT01" localSheetId="0">#REF!</definedName>
    <definedName name="R.PT01">#REF!</definedName>
    <definedName name="R.PT95" localSheetId="0">#REF!</definedName>
    <definedName name="R.PT95">#REF!</definedName>
    <definedName name="R.PT96" localSheetId="0">#REF!</definedName>
    <definedName name="R.PT96">#REF!</definedName>
    <definedName name="R.PT97" localSheetId="0">#REF!</definedName>
    <definedName name="R.PT97">#REF!</definedName>
    <definedName name="R.PT98" localSheetId="0">#REF!</definedName>
    <definedName name="R.PT98">#REF!</definedName>
    <definedName name="R.PT99" localSheetId="0">#REF!</definedName>
    <definedName name="R.PT99">#REF!</definedName>
    <definedName name="R.ST00" localSheetId="0">#REF!</definedName>
    <definedName name="R.ST00">#REF!</definedName>
    <definedName name="R.ST01" localSheetId="0">#REF!</definedName>
    <definedName name="R.ST01">#REF!</definedName>
    <definedName name="R.ST95" localSheetId="0">#REF!</definedName>
    <definedName name="R.ST95">#REF!</definedName>
    <definedName name="R.ST96" localSheetId="0">#REF!</definedName>
    <definedName name="R.ST96">#REF!</definedName>
    <definedName name="R.ST97" localSheetId="0">#REF!</definedName>
    <definedName name="R.ST97">#REF!</definedName>
    <definedName name="R.ST98" localSheetId="0">#REF!</definedName>
    <definedName name="R.ST98">#REF!</definedName>
    <definedName name="R.ST99" localSheetId="0">#REF!</definedName>
    <definedName name="R.ST99">#REF!</definedName>
    <definedName name="R.TT00" localSheetId="0">#REF!</definedName>
    <definedName name="R.TT00">#REF!</definedName>
    <definedName name="R.TT01" localSheetId="0">#REF!</definedName>
    <definedName name="R.TT01">#REF!</definedName>
    <definedName name="R.TT95" localSheetId="0">#REF!</definedName>
    <definedName name="R.TT95">#REF!</definedName>
    <definedName name="R.TT96" localSheetId="0">#REF!</definedName>
    <definedName name="R.TT96">#REF!</definedName>
    <definedName name="R.TT97" localSheetId="0">#REF!</definedName>
    <definedName name="R.TT97">#REF!</definedName>
    <definedName name="R.TT98" localSheetId="0">#REF!</definedName>
    <definedName name="R.TT98">#REF!</definedName>
    <definedName name="R.TT99" localSheetId="0">#REF!</definedName>
    <definedName name="R.TT99">#REF!</definedName>
    <definedName name="R.TTT00" localSheetId="0">#REF!</definedName>
    <definedName name="R.TTT00">#REF!</definedName>
    <definedName name="R_FECHA" localSheetId="0">#REF!</definedName>
    <definedName name="R_FECHA">#REF!</definedName>
    <definedName name="R_HRMAX" localSheetId="0">#REF!</definedName>
    <definedName name="R_HRMAX">#REF!</definedName>
    <definedName name="R_HRPUNT" localSheetId="0">#REF!</definedName>
    <definedName name="R_HRPUNT">#REF!</definedName>
    <definedName name="R_KWH" localSheetId="0">#REF!</definedName>
    <definedName name="R_KWH">#REF!</definedName>
    <definedName name="R_KWMAX" localSheetId="0">#REF!</definedName>
    <definedName name="R_KWMAX">#REF!</definedName>
    <definedName name="R_KWPUNT" localSheetId="0">#REF!</definedName>
    <definedName name="R_KWPUNT">#REF!</definedName>
    <definedName name="R_MONTO" localSheetId="0">#REF!</definedName>
    <definedName name="R_MONTO">#REF!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ange_StatementI">#REF!</definedName>
    <definedName name="Rango1">'[46]evaluación privada'!$B$115</definedName>
    <definedName name="Rango2">'[46]evaluación privada'!$W$116</definedName>
    <definedName name="Rango3">'[46]evaluación privada'!$C$115</definedName>
    <definedName name="RANGOTOTAL" localSheetId="0">#REF!</definedName>
    <definedName name="RANGOTOTAL">#REF!</definedName>
    <definedName name="rapido" hidden="1">{"'Consu_Mundial'!$B$2:$H$33"}</definedName>
    <definedName name="ras">[49]coyuntural!$K$46:$EH$103</definedName>
    <definedName name="RASS" localSheetId="0">#REF!</definedName>
    <definedName name="RASS">#REF!</definedName>
    <definedName name="ravb" hidden="1">{"'Consu_Mundial'!$B$2:$H$33"}</definedName>
    <definedName name="rdgf" hidden="1">{"'Consu_Mundial'!$B$2:$H$33"}</definedName>
    <definedName name="rdi">[60]Datos!$Z:$Z</definedName>
    <definedName name="rdid12" localSheetId="0">#REF!</definedName>
    <definedName name="rdid12">#REF!</definedName>
    <definedName name="rdid16" localSheetId="0">#REF!</definedName>
    <definedName name="rdid16">#REF!</definedName>
    <definedName name="rdin">[60]Datos!$AS:$AS</definedName>
    <definedName name="rdind12" localSheetId="0">#REF!</definedName>
    <definedName name="rdind12">#REF!</definedName>
    <definedName name="rdind16" localSheetId="0">#REF!</definedName>
    <definedName name="rdind16">#REF!</definedName>
    <definedName name="rdins" localSheetId="0">#REF!</definedName>
    <definedName name="rdins">#REF!</definedName>
    <definedName name="rdis" localSheetId="0">#REF!</definedName>
    <definedName name="rdis">#REF!</definedName>
    <definedName name="Reajustable" localSheetId="0">#REF!</definedName>
    <definedName name="Reajustable">#REF!</definedName>
    <definedName name="Real" localSheetId="0">#REF!</definedName>
    <definedName name="Real">#REF!</definedName>
    <definedName name="reall" localSheetId="0">#REF!</definedName>
    <definedName name="reall">#REF!</definedName>
    <definedName name="reb_valor_flujos" localSheetId="0">#REF!</definedName>
    <definedName name="reb_valor_flujos">#REF!</definedName>
    <definedName name="REBRISA" localSheetId="0">#REF!</definedName>
    <definedName name="REBRISA">#REF!</definedName>
    <definedName name="RECBB" localSheetId="0">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gion">[178]List!$J$4:$J$456</definedName>
    <definedName name="rel" localSheetId="0">#REF!</definedName>
    <definedName name="rel">#REF!</definedName>
    <definedName name="RELPZ" localSheetId="0">#REF!</definedName>
    <definedName name="RELPZ">#REF!</definedName>
    <definedName name="REM" localSheetId="0">#REF!</definedName>
    <definedName name="REM">#REF!</definedName>
    <definedName name="rempanrfts">[38]PTF!$AR:$AR</definedName>
    <definedName name="rempcpfts">[38]PTF!$AT:$AT</definedName>
    <definedName name="ren">#REF!</definedName>
    <definedName name="rene" localSheetId="0" hidden="1">#REF!</definedName>
    <definedName name="rene" hidden="1">#REF!</definedName>
    <definedName name="RENTAB">[179]Rentabilidad!$A$2:$AB$269</definedName>
    <definedName name="RentabTEA">'[179]Rentabilidad T.E.A.'!$A$2:$AB$269</definedName>
    <definedName name="RENTURBANA" localSheetId="0">#REF!</definedName>
    <definedName name="RENTURBANA">#REF!</definedName>
    <definedName name="REPOME" localSheetId="0">#REF!</definedName>
    <definedName name="REPOME">#REF!</definedName>
    <definedName name="REPOMN" localSheetId="0">#REF!</definedName>
    <definedName name="REPOMN">#REF!</definedName>
    <definedName name="Reporting_Country_Code">'[108]Report Form'!$A$11</definedName>
    <definedName name="Reporting_Country_Name" localSheetId="0">#REF!</definedName>
    <definedName name="Reporting_Country_Name">#REF!</definedName>
    <definedName name="Reporting_Currency_Code">'[108]Report Form'!$A$12</definedName>
    <definedName name="Reporting_Currency_Name" localSheetId="0">#REF!</definedName>
    <definedName name="Reporting_Currency_Name">#REF!</definedName>
    <definedName name="Reporting_Scale_Name">'[180]1SR'!$C$4</definedName>
    <definedName name="rerggg" localSheetId="0">#REF!</definedName>
    <definedName name="rerggg">#REF!</definedName>
    <definedName name="rerggg." localSheetId="0">#REF!</definedName>
    <definedName name="rerggg.">#REF!</definedName>
    <definedName name="RES" localSheetId="0">#REF!</definedName>
    <definedName name="RES">#REF!</definedName>
    <definedName name="RESCR" localSheetId="0">#REF!</definedName>
    <definedName name="RESCR">#REF!</definedName>
    <definedName name="RESCZ" localSheetId="0">#REF!</definedName>
    <definedName name="RESCZ">#REF!</definedName>
    <definedName name="RESF" localSheetId="0">#REF!</definedName>
    <definedName name="RESF">#REF!</definedName>
    <definedName name="RESI" localSheetId="0">#REF!</definedName>
    <definedName name="RESI">#REF!</definedName>
    <definedName name="RESIDENTES">[181]!RESIDENTES</definedName>
    <definedName name="RESII" localSheetId="0">#REF!</definedName>
    <definedName name="RESII">#REF!</definedName>
    <definedName name="RESIII" localSheetId="0">#REF!</definedName>
    <definedName name="RESIII">#REF!</definedName>
    <definedName name="resu" localSheetId="0">#REF!</definedName>
    <definedName name="resu">#REF!</definedName>
    <definedName name="resu2" localSheetId="0">#REF!</definedName>
    <definedName name="resu2">#REF!</definedName>
    <definedName name="RESU3" localSheetId="0">#REF!</definedName>
    <definedName name="RESU3">#REF!</definedName>
    <definedName name="resumen" localSheetId="0">#REF!</definedName>
    <definedName name="resumen">#REF!</definedName>
    <definedName name="ret" localSheetId="0">#REF!</definedName>
    <definedName name="ret">#REF!</definedName>
    <definedName name="retfgb" hidden="1">{"'Consu_Mundial'!$B$2:$H$33"}</definedName>
    <definedName name="RETIRO" localSheetId="0">#REF!</definedName>
    <definedName name="RETIRO">#REF!</definedName>
    <definedName name="RETIRO." localSheetId="0">#REF!</definedName>
    <definedName name="RETIRO.">#REF!</definedName>
    <definedName name="retiro2" localSheetId="0">#REF!</definedName>
    <definedName name="retiro2">#REF!</definedName>
    <definedName name="RETJA" localSheetId="0">#REF!</definedName>
    <definedName name="RETJA">#REF!</definedName>
    <definedName name="reunio" localSheetId="0">#REF!</definedName>
    <definedName name="reunio">#REF!</definedName>
    <definedName name="reunion" localSheetId="0">#REF!</definedName>
    <definedName name="reunion">#REF!</definedName>
    <definedName name="rfbkcy">[38]PTF!$AF:$AF</definedName>
    <definedName name="rfbkmy">[38]PTF!$AE:$AE</definedName>
    <definedName name="rFecha" localSheetId="0">#REF!</definedName>
    <definedName name="rFecha">#REF!</definedName>
    <definedName name="rfg" hidden="1">{"'Consu_Mundial'!$B$2:$H$33"}</definedName>
    <definedName name="rfgsadf" localSheetId="0">#REF!</definedName>
    <definedName name="rfgsadf">#REF!</definedName>
    <definedName name="rfInicial" localSheetId="0">#REF!</definedName>
    <definedName name="rfInicial">#REF!</definedName>
    <definedName name="rFResumen" localSheetId="0">#REF!</definedName>
    <definedName name="rFResumen">#REF!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">[54]PARAMETROS!$G:$G</definedName>
    <definedName name="rin" localSheetId="0">#REF!</definedName>
    <definedName name="rin">#REF!</definedName>
    <definedName name="RIO_MAIPO" localSheetId="0">#REF!</definedName>
    <definedName name="RIO_MAIPO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cy">[38]PTF!$W:$W</definedName>
    <definedName name="rkmy">[38]PTF!$V:$V</definedName>
    <definedName name="rky">[38]PTF!$S:$S</definedName>
    <definedName name="RM">[54]PARAMETROS!$H:$H</definedName>
    <definedName name="rmurillo" localSheetId="0">#REF!</definedName>
    <definedName name="rmurillo">#REF!</definedName>
    <definedName name="ROB" localSheetId="0">#REF!</definedName>
    <definedName name="ROB">#REF!</definedName>
    <definedName name="roja" hidden="1">{"'Consu_Mundial'!$B$2:$H$33"}</definedName>
    <definedName name="RollingSumPeriods" localSheetId="0">#REF!</definedName>
    <definedName name="RollingSumPeriods">#REF!</definedName>
    <definedName name="rop" hidden="1">{"'Consu_Mundial'!$B$2:$H$33"}</definedName>
    <definedName name="rpcdivisa">'[46]evaluación socioeconómica'!$E$7</definedName>
    <definedName name="RPCDivisa2" localSheetId="0">#REF!</definedName>
    <definedName name="RPCDivisa2">#REF!</definedName>
    <definedName name="RPCDivisa3" localSheetId="0">#REF!</definedName>
    <definedName name="RPCDivisa3">#REF!</definedName>
    <definedName name="rpcmanodeobra">'[46]evaluación socioeconómica'!$E$8</definedName>
    <definedName name="RPCManodeobra2" localSheetId="0">#REF!</definedName>
    <definedName name="RPCManodeobra2">#REF!</definedName>
    <definedName name="RPCManodeobra3" localSheetId="0">#REF!</definedName>
    <definedName name="RPCManodeobra3">#REF!</definedName>
    <definedName name="rpcnocalrural">'[46]evaluación socioeconómica'!$E$11</definedName>
    <definedName name="rpcnocalurbana">'[46]evaluación socioeconómica'!$E$10</definedName>
    <definedName name="rpcsemicalificada">'[46]evaluación socioeconómica'!$E$9</definedName>
    <definedName name="rPOil" localSheetId="0">#REF!</definedName>
    <definedName name="rPOil">#REF!</definedName>
    <definedName name="rqgfc" hidden="1">{"'Consu_Mundial'!$B$2:$H$33"}</definedName>
    <definedName name="rqtghs" hidden="1">{"'Consu_Mundial'!$B$2:$H$33"}</definedName>
    <definedName name="RR" localSheetId="0">#REF!</definedName>
    <definedName name="RR">#REF!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" localSheetId="0">#REF!</definedName>
    <definedName name="rrrr">#REF!</definedName>
    <definedName name="rrrrç" hidden="1">{"'Consu_Mundial'!$B$2:$H$33"}</definedName>
    <definedName name="rrrrr" localSheetId="0">#REF!</definedName>
    <definedName name="rrrrr">#REF!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">OFFSET([5]tcambio!$AA$8,0,0,COUNT([5]tcambio!$AA$1:$AA$65536),1)</definedName>
    <definedName name="rrrrrrrrrrrrrrrrrrrrrrg" hidden="1">{"'Consu_Mundial'!$B$2:$H$33"}</definedName>
    <definedName name="rrrt" localSheetId="0">#REF!</definedName>
    <definedName name="rrrt">#REF!</definedName>
    <definedName name="rs" hidden="1">{"'Consu_Mundial'!$B$2:$H$33"}</definedName>
    <definedName name="rt" hidden="1">{"Minpmon",#N/A,FALSE,"Monthinput"}</definedName>
    <definedName name="RTA_00" localSheetId="0">#REF!</definedName>
    <definedName name="RTA_00">#REF!</definedName>
    <definedName name="RTA_01" localSheetId="0">#REF!</definedName>
    <definedName name="RTA_01">#REF!</definedName>
    <definedName name="RTA_99" localSheetId="0">#REF!</definedName>
    <definedName name="RTA_99">#REF!</definedName>
    <definedName name="rte" hidden="1">{"Riqfin97",#N/A,FALSE,"Tran";"Riqfinpro",#N/A,FALSE,"Tran"}</definedName>
    <definedName name="RTERHTR" hidden="1">'[18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UT" localSheetId="0">#REF!</definedName>
    <definedName name="RUT">#REF!</definedName>
    <definedName name="rwefttgsdf" localSheetId="0">#REF!</definedName>
    <definedName name="rwefttgsdf">#REF!</definedName>
    <definedName name="rwgfvc" hidden="1">{"'Consu_Mundial'!$B$2:$H$33"}</definedName>
    <definedName name="Rwvu.PLA2." hidden="1">'[65]COP FED'!#REF!</definedName>
    <definedName name="rwyhbsgf" hidden="1">{"'Consu_Mundial'!$B$2:$H$33"}</definedName>
    <definedName name="ryfgywerywer">#N/A</definedName>
    <definedName name="ryurtyu" hidden="1">{"'Consu_Mundial'!$B$2:$H$33"}</definedName>
    <definedName name="rywtyy" hidden="1">{"'Consu_Mundial'!$B$2:$H$33"}</definedName>
    <definedName name="s" hidden="1">#REF!</definedName>
    <definedName name="SA" localSheetId="0">#REF!</definedName>
    <definedName name="SA">#REF!</definedName>
    <definedName name="sabado" hidden="1">{"'Consu_Mundial'!$B$2:$H$33"}</definedName>
    <definedName name="SABIMET" localSheetId="0">#REF!</definedName>
    <definedName name="SABIMET">#REF!</definedName>
    <definedName name="sad" hidden="1">{"Riqfin97",#N/A,FALSE,"Tran";"Riqfinpro",#N/A,FALSE,"Tran"}</definedName>
    <definedName name="sadf" localSheetId="0">#REF!</definedName>
    <definedName name="sadf">#REF!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ds">OFFSET([39]tcambio!$AA$8,0,0,COUNT([39]tcambio!$AA$1:$AA$65536),1)</definedName>
    <definedName name="SAESA" localSheetId="0">#REF!</definedName>
    <definedName name="SAESA">#REF!</definedName>
    <definedName name="salarios" localSheetId="0">#REF!</definedName>
    <definedName name="salarios">#REF!</definedName>
    <definedName name="Salidafob" localSheetId="0">#REF!</definedName>
    <definedName name="Salidafob">#REF!</definedName>
    <definedName name="SAN_PEDRO" localSheetId="0">#REF!</definedName>
    <definedName name="SAN_PEDRO">#REF!</definedName>
    <definedName name="SANITAS" localSheetId="0">#REF!</definedName>
    <definedName name="SANITAS">#REF!</definedName>
    <definedName name="SANTA_RITA" localSheetId="0">#REF!</definedName>
    <definedName name="SANTA_RITA">#REF!</definedName>
    <definedName name="SANTANA" localSheetId="0">#REF!</definedName>
    <definedName name="SANTANA">#REF!</definedName>
    <definedName name="SANTANGRUP" localSheetId="0">#REF!</definedName>
    <definedName name="SANTANGRUP">#REF!</definedName>
    <definedName name="santiago" hidden="1">{"'cua 42'!$A$1:$O$40"}</definedName>
    <definedName name="sanyjhuy" hidden="1">'[66]Eje 2004'!#REF!</definedName>
    <definedName name="sas">OFFSET([8]tcambio!$AJ$8,0,0,COUNT([8]tcambio!$AJ$1:$AJ$65536),1)</definedName>
    <definedName name="satisfecho" hidden="1">{"'Consu_Mundial'!$B$2:$H$33"}</definedName>
    <definedName name="SaveSettings" localSheetId="0">#REF!</definedName>
    <definedName name="SaveSettings">#REF!</definedName>
    <definedName name="sbvftr" hidden="1">{"'Consu_Mundial'!$B$2:$H$33"}</definedName>
    <definedName name="ScalesList">'[108]Report Form'!$A$5:$A$9</definedName>
    <definedName name="SCHWAGER" localSheetId="0">#REF!</definedName>
    <definedName name="SCHWAGER">#REF!</definedName>
    <definedName name="SCR" localSheetId="0">#REF!</definedName>
    <definedName name="SCR">#REF!</definedName>
    <definedName name="SCZ" localSheetId="0">#REF!</definedName>
    <definedName name="SCZ">#REF!</definedName>
    <definedName name="sd" localSheetId="0">#REF!</definedName>
    <definedName name="sd">#REF!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">OFFSET([39]tcambio!$AH$8,0,0,COUNT([39]tcambio!$AH$1:$AH$65536),1)</definedName>
    <definedName name="sddf" hidden="1">#REF!</definedName>
    <definedName name="SDF" localSheetId="0" hidden="1">#REF!</definedName>
    <definedName name="SDF" hidden="1">#REF!</definedName>
    <definedName name="sdfa">OFFSET('[112]priv preferenciales'!$Y$7,0,0,COUNT('[112]priv preferenciales'!$Y$1:$Y$65536),1)</definedName>
    <definedName name="sdfa1">OFFSET('[80]priv preferenciales'!$Y$7,0,0,COUNT('[80]priv preferenciales'!$Y$1:$Y$65536),1)</definedName>
    <definedName name="sdfaa">OFFSET('[112]priv preferenciales'!$Y$7,0,0,COUNT('[112]priv preferenciales'!$Y$1:$Y$65536),1)</definedName>
    <definedName name="sdfasfasf" localSheetId="0">#REF!</definedName>
    <definedName name="sdfasfasf">#REF!</definedName>
    <definedName name="sdfdf" hidden="1">'[183]Operac. spnf'!#REF!</definedName>
    <definedName name="sdfe">[184]TITULO!$A$1:$E$46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sdfgsdfg">OFFSET('[80]priv preferenciales'!$X$7,0,0,COUNT('[80]priv preferenciales'!$X$1:$X$65536),1)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frtgvdcwer" localSheetId="0">#REF!</definedName>
    <definedName name="sdfrtgvdcwer">#REF!</definedName>
    <definedName name="sdfs" localSheetId="0">#REF!</definedName>
    <definedName name="sdfs">#REF!</definedName>
    <definedName name="sdfsdf" localSheetId="0">#REF!</definedName>
    <definedName name="sdfsdf">#REF!</definedName>
    <definedName name="sdfsfsdfsdf" localSheetId="0">#REF!</definedName>
    <definedName name="sdfsfsdfsdf">#REF!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" localSheetId="0">#REF!</definedName>
    <definedName name="sds">#REF!</definedName>
    <definedName name="sdsd" hidden="1">{"Riqfin97",#N/A,FALSE,"Tran";"Riqfinpro",#N/A,FALSE,"Tran"}</definedName>
    <definedName name="sdsdddddddddddg" hidden="1">{"'Consu_Mundial'!$B$2:$H$33"}</definedName>
    <definedName name="sdtertqwtqwerqwe" localSheetId="0">#REF!</definedName>
    <definedName name="sdtertqwtqwerqwe">#REF!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cAbr">[102]Abr!$A$2:$A$35</definedName>
    <definedName name="SecEne">[102]Ene!$A$2:$A$35</definedName>
    <definedName name="SecFeb">[102]Feb!$A$2:$A$35</definedName>
    <definedName name="SecJun">[102]Jun!$A$2:$A$35</definedName>
    <definedName name="SecMar">[102]Mar!$A$2:$A$35</definedName>
    <definedName name="SecMay">[102]May!$A$2:$A$35</definedName>
    <definedName name="sect_real" localSheetId="0">#REF!</definedName>
    <definedName name="sect_real">#REF!</definedName>
    <definedName name="Sectores">'[172]Flujos y Stock Sector y País'!$C$26:$C$56</definedName>
    <definedName name="SECURITY" localSheetId="0">#REF!</definedName>
    <definedName name="SECURITY">#REF!</definedName>
    <definedName name="sef" hidden="1">{"'Consu_Mundial'!$B$2:$H$33"}</definedName>
    <definedName name="SegundoTRIM" localSheetId="0">#REF!</definedName>
    <definedName name="SegundoTRIM">#REF!</definedName>
    <definedName name="Seguros" localSheetId="0">#REF!</definedName>
    <definedName name="Seguros">#REF!</definedName>
    <definedName name="seies" hidden="1">{"'Consu_Mundial'!$B$2:$H$33"}</definedName>
    <definedName name="seismesina" hidden="1">{"'Consu_Mundial'!$B$2:$H$33"}</definedName>
    <definedName name="sel10a" localSheetId="0">#REF!</definedName>
    <definedName name="sel10a">#REF!</definedName>
    <definedName name="sel11a" localSheetId="0">#REF!</definedName>
    <definedName name="sel11a">#REF!</definedName>
    <definedName name="sel12a" localSheetId="0">#REF!</definedName>
    <definedName name="sel12a">#REF!</definedName>
    <definedName name="selec1" localSheetId="0">#REF!</definedName>
    <definedName name="selec1">#REF!</definedName>
    <definedName name="selección2" localSheetId="0">#REF!</definedName>
    <definedName name="selección2">#REF!</definedName>
    <definedName name="selección3" localSheetId="0">#REF!</definedName>
    <definedName name="selección3">#REF!</definedName>
    <definedName name="selespeciecon">[46]preparacion!$D$141:$G$141,[46]preparacion!$I$141:$N$141,[46]preparacion!$P$141:$U$141,[46]preparacion!$W$141:$AB$141</definedName>
    <definedName name="selespeciesin">[46]preparacion!$B$113:$G$113,[46]preparacion!$I$113:$N$113,[46]preparacion!$P$113:$U$113,[46]preparacion!$W$113:$AB$113</definedName>
    <definedName name="selfuente" localSheetId="0">#REF!</definedName>
    <definedName name="selfuente">#REF!</definedName>
    <definedName name="selproductoartcon">[46]preparacion!$E$148:$G$148,[46]preparacion!$I$148:$N$148,[46]preparacion!$P$148:$U$148,[46]preparacion!$W$148:$AB$148</definedName>
    <definedName name="selproductoartsin">[46]preparacion!$B$120:$G$120,[46]preparacion!$I$120:$N$120,[46]preparacion!$P$120:$U$120,[46]preparacion!$W$120:$AB$120</definedName>
    <definedName name="selproductocon">[46]preparacion!$D$134:$G$134,[46]preparacion!$I$134:$N$134,[46]preparacion!$P$134:$U$134,[46]preparacion!$W$134:$AB$134</definedName>
    <definedName name="selproductosin">[46]preparacion!$B$106:$G$106,[46]preparacion!$I$106:$N$106,[46]preparacion!$P$106:$U$106,[46]preparacion!$W$106:$AB$106</definedName>
    <definedName name="selsubproductocon">[46]preparacion!$E$155:$G$155,[46]preparacion!$I$155:$N$155,[46]preparacion!$P$155:$U$155,[46]preparacion!$W$155:$AB$155</definedName>
    <definedName name="selsubproductosin">[46]preparacion!$B$127:$G$127,[46]preparacion!$I$127:$N$127,[46]preparacion!$P$127:$U$127,[46]preparacion!$W$127:$AB$127</definedName>
    <definedName name="senado" hidden="1">{"'Consu_Mundial'!$B$2:$H$33"}</definedName>
    <definedName name="sencount" hidden="1">2</definedName>
    <definedName name="Sensitivity_Graph">[97]Sensitivity!$D$21:$L$54</definedName>
    <definedName name="Separate_View" localSheetId="0">#REF!</definedName>
    <definedName name="Separate_View">#REF!</definedName>
    <definedName name="septiembre" hidden="1">{"'Consu_Mundial'!$B$2:$H$33"}</definedName>
    <definedName name="ser" hidden="1">{"Riqfin97",#N/A,FALSE,"Tran";"Riqfinpro",#N/A,FALSE,"Tran"}</definedName>
    <definedName name="sergio" localSheetId="0">#REF!</definedName>
    <definedName name="sergio">#REF!</definedName>
    <definedName name="serie_1" localSheetId="0">#REF!</definedName>
    <definedName name="serie_1">#REF!</definedName>
    <definedName name="serie_1_97" localSheetId="0">#REF!</definedName>
    <definedName name="serie_1_97">#REF!</definedName>
    <definedName name="serie_2" localSheetId="0">#REF!</definedName>
    <definedName name="serie_2">#REF!</definedName>
    <definedName name="serie_2_97" localSheetId="0">#REF!</definedName>
    <definedName name="serie_2_97">#REF!</definedName>
    <definedName name="serie_clas_ant" localSheetId="0">#REF!</definedName>
    <definedName name="serie_clas_ant">#REF!</definedName>
    <definedName name="serie_clas_nva" localSheetId="0">#REF!</definedName>
    <definedName name="serie_clas_nva">#REF!</definedName>
    <definedName name="serie1" localSheetId="0">#REF!</definedName>
    <definedName name="serie1">#REF!</definedName>
    <definedName name="serie1n" localSheetId="0">#REF!</definedName>
    <definedName name="serie1n">#REF!</definedName>
    <definedName name="serie2n" localSheetId="0">#REF!</definedName>
    <definedName name="serie2n">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SERIEDESESTACIONALIZADA" localSheetId="0">#REF!</definedName>
    <definedName name="SERIEDESESTACIONALIZADA">#REF!</definedName>
    <definedName name="SERIESORIGINALES" localSheetId="0">#REF!</definedName>
    <definedName name="SERIESORIGINALES">#REF!</definedName>
    <definedName name="sertes" hidden="1">{"'cua 42'!$A$1:$O$40"}</definedName>
    <definedName name="SERV_00" localSheetId="0">#REF!</definedName>
    <definedName name="SERV_00">#REF!</definedName>
    <definedName name="SERV_01" localSheetId="0">#REF!</definedName>
    <definedName name="SERV_01">#REF!</definedName>
    <definedName name="SERV_99" localSheetId="0">#REF!</definedName>
    <definedName name="SERV_99">#REF!</definedName>
    <definedName name="SERVICIO2">[114]DICCIONARIO!$F$3:$F$23</definedName>
    <definedName name="SERVICIO3">[114]DICCIONARIO!$H$3:$H$30</definedName>
    <definedName name="servicios_1">[114]DICCIONARIO!$D$3:$D$10</definedName>
    <definedName name="servicios_2">[114]DICCIONARIO!$F$3:$F$25</definedName>
    <definedName name="sesenta" hidden="1">{"'Consu_Mundial'!$B$2:$H$33"}</definedName>
    <definedName name="SET__PRINT_RANGE__passump" localSheetId="0">#REF!</definedName>
    <definedName name="SET__PRINT_RANGE__passump">#REF!</definedName>
    <definedName name="SET__PRINT_RANGE__pdemand" localSheetId="0">#REF!</definedName>
    <definedName name="SET__PRINT_RANGE__pdemand">#REF!</definedName>
    <definedName name="SET__PRINT_RANGE__pnode" localSheetId="0">#REF!</definedName>
    <definedName name="SET__PRINT_RANGE__pnode">#REF!</definedName>
    <definedName name="SET__PRINT_RANGE__popdata" localSheetId="0">#REF!</definedName>
    <definedName name="SET__PRINT_RANGE__popdata">#REF!</definedName>
    <definedName name="SETAR" localSheetId="0">#REF!</definedName>
    <definedName name="SETAR">#REF!</definedName>
    <definedName name="setenta" hidden="1">{"'Consu_Mundial'!$B$2:$H$33"}</definedName>
    <definedName name="sf" localSheetId="0">#REF!</definedName>
    <definedName name="sf">#REF!</definedName>
    <definedName name="sfafa" localSheetId="0" hidden="1">#REF!</definedName>
    <definedName name="sfafa" hidden="1">#REF!</definedName>
    <definedName name="sfg" hidden="1">'[13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ort_Flow_Data">#REF!</definedName>
    <definedName name="Show" localSheetId="0">#REF!</definedName>
    <definedName name="Show">#REF!</definedName>
    <definedName name="shstrudhbvn" hidden="1">{"'Consu_Mundial'!$B$2:$H$33"}</definedName>
    <definedName name="si" hidden="1">{"'Consu_Mundial'!$B$2:$H$33"}</definedName>
    <definedName name="SIEMEL" localSheetId="0">#REF!</definedName>
    <definedName name="SIEMEL">#REF!</definedName>
    <definedName name="siete" hidden="1">{"'Consu_Mundial'!$B$2:$H$33"}</definedName>
    <definedName name="SIGADERD">[185]!SIGADERED</definedName>
    <definedName name="sin" hidden="1">{"'Consu_Mundial'!$B$2:$H$33"}</definedName>
    <definedName name="sinnumero" hidden="1">{"'Consu_Mundial'!$B$2:$H$33"}</definedName>
    <definedName name="SINO" localSheetId="0">'[163]RIOF-11 PERSP. de INV.'!$B$419:$B$420</definedName>
    <definedName name="SINO">'[164]RIOF-11 PERSP. de INV.'!$B$398:$B$399</definedName>
    <definedName name="SINTEX" localSheetId="0">#REF!</definedName>
    <definedName name="SINTEX">#REF!</definedName>
    <definedName name="SIPSA" localSheetId="0">#REF!</definedName>
    <definedName name="SIPSA">#REF!</definedName>
    <definedName name="sisin" localSheetId="0">#REF!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M_UNIMARC" localSheetId="0">#REF!</definedName>
    <definedName name="SM_UNIMARC">#REF!</definedName>
    <definedName name="sn" localSheetId="0">#REF!</definedName>
    <definedName name="sn">#REF!</definedName>
    <definedName name="SNQ" localSheetId="0">#REF!</definedName>
    <definedName name="SNQ">#REF!</definedName>
    <definedName name="so" hidden="1">{"'Consu_Mundial'!$B$2:$H$33"}</definedName>
    <definedName name="sobre" hidden="1">{"'Consu_Mundial'!$B$2:$H$33"}</definedName>
    <definedName name="Socioeconómica1" localSheetId="0">#REF!</definedName>
    <definedName name="Socioeconómica1">#REF!</definedName>
    <definedName name="Socioeconómica2" localSheetId="0">#REF!</definedName>
    <definedName name="Socioeconómica2">#REF!</definedName>
    <definedName name="Socioeconomica3" localSheetId="0">#REF!</definedName>
    <definedName name="Socioeconomica3">#REF!</definedName>
    <definedName name="Socioeconómica3" localSheetId="0">#REF!</definedName>
    <definedName name="Socioeconómica3">#REF!</definedName>
    <definedName name="SOCORE" localSheetId="0">#REF!</definedName>
    <definedName name="SOCORE">#REF!</definedName>
    <definedName name="SOFRUCO" localSheetId="0">#REF!</definedName>
    <definedName name="SOFRUCO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MELA" localSheetId="0">#REF!</definedName>
    <definedName name="SOMELA">#REF!</definedName>
    <definedName name="SOPRAVAL" localSheetId="0">#REF!</definedName>
    <definedName name="SOPRAVAL">#REF!</definedName>
    <definedName name="SOPROCAL" localSheetId="0">#REF!</definedName>
    <definedName name="SOPROCAL">#REF!</definedName>
    <definedName name="SOQUICOM" localSheetId="0">#REF!</definedName>
    <definedName name="SOQUICOM">#REF!</definedName>
    <definedName name="soy" hidden="1">{"'Consu_Mundial'!$B$2:$H$33"}</definedName>
    <definedName name="SOYA1" localSheetId="0">#REF!</definedName>
    <definedName name="SOYA1">#REF!</definedName>
    <definedName name="soya11" localSheetId="0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RTFRAN" localSheetId="0">#REF!</definedName>
    <definedName name="SPORTFRAN">#REF!</definedName>
    <definedName name="SPORTING" localSheetId="0">#REF!</definedName>
    <definedName name="SPORTING">#REF!</definedName>
    <definedName name="Spot" localSheetId="0">#REF!</definedName>
    <definedName name="Spot">#REF!</definedName>
    <definedName name="spr_pre">OFFSET('[80]priv preferenciales'!$Y$7,0,0,COUNT('[80]priv preferenciales'!$Y$1:$Y$65536),1)</definedName>
    <definedName name="spr_std">OFFSET([8]tcambio!$AC$8,0,0,COUNT([8]tcambio!$AC$1:$AC$65536),1)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186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187]XX ag prices'!#REF!</definedName>
    <definedName name="SpreadsheetBuilder_2" hidden="1">'[187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186]2 Copy data'!#REF!</definedName>
    <definedName name="SpreadsheetBuilder_9" hidden="1">'[186]1 BBG'!#REF!</definedName>
    <definedName name="SPSS" localSheetId="0">#REF!</definedName>
    <definedName name="SPSS">#REF!</definedName>
    <definedName name="SPT" localSheetId="0">#REF!</definedName>
    <definedName name="SPT">#REF!</definedName>
    <definedName name="SPTVALPROM" localSheetId="0">#REF!</definedName>
    <definedName name="SPTVALPROM">#REF!</definedName>
    <definedName name="SPTVOL" localSheetId="0">#REF!</definedName>
    <definedName name="SPTVOL">#REF!</definedName>
    <definedName name="SQM" localSheetId="0">#REF!</definedName>
    <definedName name="SQM">#REF!</definedName>
    <definedName name="sr6tue6thsfgjh" localSheetId="0">#REF!</definedName>
    <definedName name="sr6tue6thsfgjh">#REF!</definedName>
    <definedName name="sr6udrgh6e" localSheetId="0">#REF!</definedName>
    <definedName name="sr6udrgh6e">#REF!</definedName>
    <definedName name="srdgdfgshet" localSheetId="0">#REF!</definedName>
    <definedName name="srdgdfgshet">#REF!</definedName>
    <definedName name="srhyjs" hidden="1">[169]Retroactivos!#REF!</definedName>
    <definedName name="SRQ" localSheetId="0">#REF!</definedName>
    <definedName name="SRQ">#REF!</definedName>
    <definedName name="srtyujrukr68" localSheetId="0">#REF!</definedName>
    <definedName name="srtyujrukr68">#REF!</definedName>
    <definedName name="srygb" hidden="1">{"'Consu_Mundial'!$B$2:$H$33"}</definedName>
    <definedName name="ss" localSheetId="0">#REF!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AD" localSheetId="0">#REF!</definedName>
    <definedName name="SSAD">#REF!</definedName>
    <definedName name="sscsinpees">'[116]Datos_sa(d11)'!$AU:$AU</definedName>
    <definedName name="sss">OFFSET('[112]priv preferenciales'!$AB$7,0,0,COUNT('[112]priv preferenciales'!$AB$1:$AB$65536),1)</definedName>
    <definedName name="sssa">OFFSET([8]tcambio!$AC$8,0,0,COUNT([8]tcambio!$AC$1:$AC$65536),1)</definedName>
    <definedName name="SSSS" localSheetId="0">#REF!</definedName>
    <definedName name="SSSS">#REF!</definedName>
    <definedName name="sssss" hidden="1">'[30]Eje 2004'!#REF!</definedName>
    <definedName name="ssssss" hidden="1">{"'tasa de salida'!$A$1:$G$48"}</definedName>
    <definedName name="sssssssssss">OFFSET('[80]priv preferenciales'!$X$7,0,0,COUNT('[80]priv preferenciales'!$X$1:$X$65536),1)</definedName>
    <definedName name="sssssssssssssss" localSheetId="0">#REF!</definedName>
    <definedName name="sssssssssssssss">#REF!</definedName>
    <definedName name="ssssssssssssssssssssss">'[188]Cuadro 4.8 A'!#REF!</definedName>
    <definedName name="sssssssssssssssssssssssssss" hidden="1">{"'Consu_Mundial'!$B$2:$H$33"}</definedName>
    <definedName name="st" hidden="1">{"'Consu_Mundial'!$B$2:$H$33"}</definedName>
    <definedName name="ST00">[106]agregada!#REF!</definedName>
    <definedName name="STA_ISABEL" localSheetId="0">#REF!</definedName>
    <definedName name="STA_ISABEL">#REF!</definedName>
    <definedName name="STADITALIA" localSheetId="0">#REF!</definedName>
    <definedName name="STADITALIA">#REF!</definedName>
    <definedName name="StartDate" localSheetId="0">#REF!</definedName>
    <definedName name="StartDate">#REF!</definedName>
    <definedName name="state96" localSheetId="0">#REF!</definedName>
    <definedName name="state96">#REF!</definedName>
    <definedName name="stbytybs" localSheetId="0">#REF!</definedName>
    <definedName name="stbytybs">#REF!</definedName>
    <definedName name="sth" hidden="1">{"'Consu_Mundial'!$B$2:$H$33"}</definedName>
    <definedName name="sthukfnsfgws" hidden="1">{"'Consu_Mundial'!$B$2:$H$33"}</definedName>
    <definedName name="STI" localSheetId="0">#REF!</definedName>
    <definedName name="STI">#REF!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110]Retroactivos!#REF!</definedName>
    <definedName name="styn" hidden="1">{"'Consu_Mundial'!$B$2:$H$33"}</definedName>
    <definedName name="subs">'[116]Datos_sa(d11)'!$AM:$AM</definedName>
    <definedName name="SUMATRIM" localSheetId="0">#REF!</definedName>
    <definedName name="SUMATRIM">#REF!</definedName>
    <definedName name="SUPERFICIE" localSheetId="0">#REF!</definedName>
    <definedName name="SUPERFICIE">#REF!</definedName>
    <definedName name="SUPUESTOS">[98]inicial!$AW$27:$AW$31</definedName>
    <definedName name="susana" hidden="1">{"'Consu_Mundial'!$B$2:$H$33"}</definedName>
    <definedName name="swe" hidden="1">{"Tab1",#N/A,FALSE,"P";"Tab2",#N/A,FALSE,"P"}</definedName>
    <definedName name="Swvu.PLA1." hidden="1">'[65]COP FED'!#REF!</definedName>
    <definedName name="Swvu.PLA2." hidden="1">'[65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ghe6yiedtghn6t" localSheetId="0">#REF!</definedName>
    <definedName name="szghe6yiedtghn6t">#REF!</definedName>
    <definedName name="szxdfghdryjs" localSheetId="0" hidden="1">#REF!</definedName>
    <definedName name="szxdfghdryjs" hidden="1">#REF!</definedName>
    <definedName name="T__C" localSheetId="0">#REF!</definedName>
    <definedName name="T__C">#REF!</definedName>
    <definedName name="T_IndClasif" localSheetId="0">#REF!</definedName>
    <definedName name="T_IndClasif">#REF!</definedName>
    <definedName name="t4wh" hidden="1">{#N/A,#N/A,FALSE,"EMP_POP";#N/A,#N/A,FALSE,"UNEMPL"}</definedName>
    <definedName name="tab" localSheetId="0">#REF!</definedName>
    <definedName name="tab">#REF!</definedName>
    <definedName name="tab_1_199" localSheetId="0">#REF!</definedName>
    <definedName name="tab_1_199">#REF!</definedName>
    <definedName name="tab_1_1998" localSheetId="0">#REF!</definedName>
    <definedName name="tab_1_1998">#REF!</definedName>
    <definedName name="tab_1_1999" localSheetId="0">#REF!</definedName>
    <definedName name="tab_1_1999">#REF!</definedName>
    <definedName name="tab_1_2000" localSheetId="0">#REF!</definedName>
    <definedName name="tab_1_2000">#REF!</definedName>
    <definedName name="tab_1_2001" localSheetId="0">#REF!</definedName>
    <definedName name="tab_1_2001">#REF!</definedName>
    <definedName name="tab_1_20010" localSheetId="0">#REF!</definedName>
    <definedName name="tab_1_20010">#REF!</definedName>
    <definedName name="tab_1_2002" localSheetId="0">#REF!</definedName>
    <definedName name="tab_1_2002">#REF!</definedName>
    <definedName name="tab_1_2003" localSheetId="0">#REF!</definedName>
    <definedName name="tab_1_2003">#REF!</definedName>
    <definedName name="tab_1_2004" localSheetId="0">#REF!</definedName>
    <definedName name="tab_1_2004">#REF!</definedName>
    <definedName name="tab_1_2005" localSheetId="0">#REF!</definedName>
    <definedName name="tab_1_2005">#REF!</definedName>
    <definedName name="tab_1_2006" localSheetId="0">#REF!</definedName>
    <definedName name="tab_1_2006">#REF!</definedName>
    <definedName name="tab_1_2007" localSheetId="0">#REF!</definedName>
    <definedName name="tab_1_2007">#REF!</definedName>
    <definedName name="tab_1_2008" localSheetId="0">#REF!</definedName>
    <definedName name="tab_1_2008">#REF!</definedName>
    <definedName name="tab_1_2009" localSheetId="0">#REF!</definedName>
    <definedName name="tab_1_2009">#REF!</definedName>
    <definedName name="tab_1_2010" localSheetId="0">#REF!</definedName>
    <definedName name="tab_1_2010">#REF!</definedName>
    <definedName name="tab_1_2011" localSheetId="0">#REF!</definedName>
    <definedName name="tab_1_2011">#REF!</definedName>
    <definedName name="tab_1_2012" localSheetId="0">#REF!</definedName>
    <definedName name="tab_1_2012">#REF!</definedName>
    <definedName name="tab_1_2018" localSheetId="0">#REF!</definedName>
    <definedName name="tab_1_2018">#REF!</definedName>
    <definedName name="tab_1_2019" localSheetId="0">#REF!</definedName>
    <definedName name="tab_1_2019">#REF!</definedName>
    <definedName name="tab_1_2020" localSheetId="0">#REF!</definedName>
    <definedName name="tab_1_2020">#REF!</definedName>
    <definedName name="tab_1_Nominal_Prices_3_Months____tonne" localSheetId="0">#REF!</definedName>
    <definedName name="tab_1_Nominal_Prices_3_Months____tonne">#REF!</definedName>
    <definedName name="tab_1_Nominal_Prices_3_Months__cents_lb" localSheetId="0">#REF!</definedName>
    <definedName name="tab_1_Nominal_Prices_3_Months__cents_lb">#REF!</definedName>
    <definedName name="tab_1_Nominal_Prices_Cash__cents_lb" localSheetId="0">#REF!</definedName>
    <definedName name="tab_1_Nominal_Prices_Cash__cents_lb">#REF!</definedName>
    <definedName name="tab_1_Real_Prices__2009____3_Months__cents_lb" localSheetId="0">#REF!</definedName>
    <definedName name="tab_1_Real_Prices__2009____3_Months__cents_lb">#REF!</definedName>
    <definedName name="tab_2_1999" localSheetId="0">#REF!</definedName>
    <definedName name="tab_2_1999">#REF!</definedName>
    <definedName name="tab_5_1998" localSheetId="0">#REF!</definedName>
    <definedName name="tab_5_1998">#REF!</definedName>
    <definedName name="tab_5_1999" localSheetId="0">#REF!</definedName>
    <definedName name="tab_5_1999">#REF!</definedName>
    <definedName name="tab_5_2000" localSheetId="0">#REF!</definedName>
    <definedName name="tab_5_2000">#REF!</definedName>
    <definedName name="tab_5_2001" localSheetId="0">#REF!</definedName>
    <definedName name="tab_5_2001">#REF!</definedName>
    <definedName name="tab_5_2002" localSheetId="0">#REF!</definedName>
    <definedName name="tab_5_2002">#REF!</definedName>
    <definedName name="tab_5_2003" localSheetId="0">#REF!</definedName>
    <definedName name="tab_5_2003">#REF!</definedName>
    <definedName name="tab_5_2004" localSheetId="0">#REF!</definedName>
    <definedName name="tab_5_2004">#REF!</definedName>
    <definedName name="tab_5_2005" localSheetId="0">#REF!</definedName>
    <definedName name="tab_5_2005">#REF!</definedName>
    <definedName name="tab_5_2006" localSheetId="0">#REF!</definedName>
    <definedName name="tab_5_2006">#REF!</definedName>
    <definedName name="tab_5_2007" localSheetId="0">#REF!</definedName>
    <definedName name="tab_5_2007">#REF!</definedName>
    <definedName name="tab_5_2008" localSheetId="0">#REF!</definedName>
    <definedName name="tab_5_2008">#REF!</definedName>
    <definedName name="tab_5_2009" localSheetId="0">#REF!</definedName>
    <definedName name="tab_5_2009">#REF!</definedName>
    <definedName name="tab_5_2010" localSheetId="0">#REF!</definedName>
    <definedName name="tab_5_2010">#REF!</definedName>
    <definedName name="tab_5_2011" localSheetId="0">#REF!</definedName>
    <definedName name="tab_5_2011">#REF!</definedName>
    <definedName name="tab_5_2012" localSheetId="0">#REF!</definedName>
    <definedName name="tab_5_2012">#REF!</definedName>
    <definedName name="tab_5_2013" localSheetId="0">#REF!</definedName>
    <definedName name="tab_5_2013">#REF!</definedName>
    <definedName name="tab_5_2014" localSheetId="0">#REF!</definedName>
    <definedName name="tab_5_2014">#REF!</definedName>
    <definedName name="tab_5_2015" localSheetId="0">#REF!</definedName>
    <definedName name="tab_5_2015">#REF!</definedName>
    <definedName name="tab_5_Mine_Production_of_Concs." localSheetId="0">#REF!</definedName>
    <definedName name="tab_5_Mine_Production_of_Concs.">#REF!</definedName>
    <definedName name="tab_5_Mine_Production_of_Concs._Smelter_Production" localSheetId="0">#REF!</definedName>
    <definedName name="tab_5_Mine_Production_of_Concs._Smelter_Production">#REF!</definedName>
    <definedName name="tab_5_Mine_Production_of_Concs._Smelter_Production____EW_Production_from_Concs" localSheetId="0">#REF!</definedName>
    <definedName name="tab_5_Mine_Production_of_Concs._Smelter_Production____EW_Production_from_Concs">#REF!</definedName>
    <definedName name="tab_5_Mine_Production_of_Concs._Smelter_Production____Smelter_Processing_Losses" localSheetId="0">#REF!</definedName>
    <definedName name="tab_5_Mine_Production_of_Concs._Smelter_Production____Smelter_Processing_Losses">#REF!</definedName>
    <definedName name="tab_5_Q1_02" localSheetId="0">#REF!</definedName>
    <definedName name="tab_5_Q1_02">#REF!</definedName>
    <definedName name="tab_5_Q1_03" localSheetId="0">#REF!</definedName>
    <definedName name="tab_5_Q1_03">#REF!</definedName>
    <definedName name="tab_5_Q1_04" localSheetId="0">#REF!</definedName>
    <definedName name="tab_5_Q1_04">#REF!</definedName>
    <definedName name="tab_5_Q1_05" localSheetId="0">#REF!</definedName>
    <definedName name="tab_5_Q1_05">#REF!</definedName>
    <definedName name="tab_5_Q1_06" localSheetId="0">#REF!</definedName>
    <definedName name="tab_5_Q1_06">#REF!</definedName>
    <definedName name="tab_5_Q1_07" localSheetId="0">#REF!</definedName>
    <definedName name="tab_5_Q1_07">#REF!</definedName>
    <definedName name="tab_5_Q1_08" localSheetId="0">#REF!</definedName>
    <definedName name="tab_5_Q1_08">#REF!</definedName>
    <definedName name="tab_5_Q1_09" localSheetId="0">#REF!</definedName>
    <definedName name="tab_5_Q1_09">#REF!</definedName>
    <definedName name="tab_5_Q1_10" localSheetId="0">#REF!</definedName>
    <definedName name="tab_5_Q1_10">#REF!</definedName>
    <definedName name="tab_5_Q1_11" localSheetId="0">#REF!</definedName>
    <definedName name="tab_5_Q1_11">#REF!</definedName>
    <definedName name="tab_5_Q1_12" localSheetId="0">#REF!</definedName>
    <definedName name="tab_5_Q1_12">#REF!</definedName>
    <definedName name="tab_5_Q1_13" localSheetId="0">#REF!</definedName>
    <definedName name="tab_5_Q1_13">#REF!</definedName>
    <definedName name="tab_5_Q1_14" localSheetId="0">#REF!</definedName>
    <definedName name="tab_5_Q1_14">#REF!</definedName>
    <definedName name="tab_5_Q1_15" localSheetId="0">#REF!</definedName>
    <definedName name="tab_5_Q1_15">#REF!</definedName>
    <definedName name="tab_5_Q2_02" localSheetId="0">#REF!</definedName>
    <definedName name="tab_5_Q2_02">#REF!</definedName>
    <definedName name="tab_5_Q2_03" localSheetId="0">#REF!</definedName>
    <definedName name="tab_5_Q2_03">#REF!</definedName>
    <definedName name="tab_5_Q2_04" localSheetId="0">#REF!</definedName>
    <definedName name="tab_5_Q2_04">#REF!</definedName>
    <definedName name="tab_5_Q2_05" localSheetId="0">#REF!</definedName>
    <definedName name="tab_5_Q2_05">#REF!</definedName>
    <definedName name="tab_5_Q2_06" localSheetId="0">#REF!</definedName>
    <definedName name="tab_5_Q2_06">#REF!</definedName>
    <definedName name="tab_5_Q2_07" localSheetId="0">#REF!</definedName>
    <definedName name="tab_5_Q2_07">#REF!</definedName>
    <definedName name="tab_5_Q2_08" localSheetId="0">#REF!</definedName>
    <definedName name="tab_5_Q2_08">#REF!</definedName>
    <definedName name="tab_5_Q2_09" localSheetId="0">#REF!</definedName>
    <definedName name="tab_5_Q2_09">#REF!</definedName>
    <definedName name="tab_5_Q2_10" localSheetId="0">#REF!</definedName>
    <definedName name="tab_5_Q2_10">#REF!</definedName>
    <definedName name="tab_5_Q2_11" localSheetId="0">#REF!</definedName>
    <definedName name="tab_5_Q2_11">#REF!</definedName>
    <definedName name="tab_5_Q2_12" localSheetId="0">#REF!</definedName>
    <definedName name="tab_5_Q2_12">#REF!</definedName>
    <definedName name="tab_5_Q2_13" localSheetId="0">#REF!</definedName>
    <definedName name="tab_5_Q2_13">#REF!</definedName>
    <definedName name="tab_5_Q2_14" localSheetId="0">#REF!</definedName>
    <definedName name="tab_5_Q2_14">#REF!</definedName>
    <definedName name="tab_5_Q2_15" localSheetId="0">#REF!</definedName>
    <definedName name="tab_5_Q2_15">#REF!</definedName>
    <definedName name="tab_5_Q3_02" localSheetId="0">#REF!</definedName>
    <definedName name="tab_5_Q3_02">#REF!</definedName>
    <definedName name="tab_5_Q3_03" localSheetId="0">#REF!</definedName>
    <definedName name="tab_5_Q3_03">#REF!</definedName>
    <definedName name="tab_5_Q3_04" localSheetId="0">#REF!</definedName>
    <definedName name="tab_5_Q3_04">#REF!</definedName>
    <definedName name="tab_5_Q3_05" localSheetId="0">#REF!</definedName>
    <definedName name="tab_5_Q3_05">#REF!</definedName>
    <definedName name="tab_5_Q3_06" localSheetId="0">#REF!</definedName>
    <definedName name="tab_5_Q3_06">#REF!</definedName>
    <definedName name="tab_5_Q3_07" localSheetId="0">#REF!</definedName>
    <definedName name="tab_5_Q3_07">#REF!</definedName>
    <definedName name="tab_5_Q3_08" localSheetId="0">#REF!</definedName>
    <definedName name="tab_5_Q3_08">#REF!</definedName>
    <definedName name="tab_5_Q3_09" localSheetId="0">#REF!</definedName>
    <definedName name="tab_5_Q3_09">#REF!</definedName>
    <definedName name="tab_5_Q3_10" localSheetId="0">#REF!</definedName>
    <definedName name="tab_5_Q3_10">#REF!</definedName>
    <definedName name="tab_5_Q3_11" localSheetId="0">#REF!</definedName>
    <definedName name="tab_5_Q3_11">#REF!</definedName>
    <definedName name="tab_5_Q3_12" localSheetId="0">#REF!</definedName>
    <definedName name="tab_5_Q3_12">#REF!</definedName>
    <definedName name="tab_5_Q3_13" localSheetId="0">#REF!</definedName>
    <definedName name="tab_5_Q3_13">#REF!</definedName>
    <definedName name="tab_5_Q3_14" localSheetId="0">#REF!</definedName>
    <definedName name="tab_5_Q3_14">#REF!</definedName>
    <definedName name="tab_5_Q3_15" localSheetId="0">#REF!</definedName>
    <definedName name="tab_5_Q3_15">#REF!</definedName>
    <definedName name="tab_5_Q4_02" localSheetId="0">#REF!</definedName>
    <definedName name="tab_5_Q4_02">#REF!</definedName>
    <definedName name="tab_5_Q4_03" localSheetId="0">#REF!</definedName>
    <definedName name="tab_5_Q4_03">#REF!</definedName>
    <definedName name="tab_5_Q4_04" localSheetId="0">#REF!</definedName>
    <definedName name="tab_5_Q4_04">#REF!</definedName>
    <definedName name="tab_5_Q4_05" localSheetId="0">#REF!</definedName>
    <definedName name="tab_5_Q4_05">#REF!</definedName>
    <definedName name="tab_5_Q4_06" localSheetId="0">#REF!</definedName>
    <definedName name="tab_5_Q4_06">#REF!</definedName>
    <definedName name="tab_5_Q4_07" localSheetId="0">#REF!</definedName>
    <definedName name="tab_5_Q4_07">#REF!</definedName>
    <definedName name="tab_5_Q4_08" localSheetId="0">#REF!</definedName>
    <definedName name="tab_5_Q4_08">#REF!</definedName>
    <definedName name="tab_5_Q4_09" localSheetId="0">#REF!</definedName>
    <definedName name="tab_5_Q4_09">#REF!</definedName>
    <definedName name="tab_5_Q4_10" localSheetId="0">#REF!</definedName>
    <definedName name="tab_5_Q4_10">#REF!</definedName>
    <definedName name="tab_5_Q4_11" localSheetId="0">#REF!</definedName>
    <definedName name="tab_5_Q4_11">#REF!</definedName>
    <definedName name="tab_5_Q4_12" localSheetId="0">#REF!</definedName>
    <definedName name="tab_5_Q4_12">#REF!</definedName>
    <definedName name="tab_5_Q4_13" localSheetId="0">#REF!</definedName>
    <definedName name="tab_5_Q4_13">#REF!</definedName>
    <definedName name="tab_5_Q4_14" localSheetId="0">#REF!</definedName>
    <definedName name="tab_5_Q4_14">#REF!</definedName>
    <definedName name="tab_5_Q4_15" localSheetId="0">#REF!</definedName>
    <definedName name="tab_5_Q4_15">#REF!</definedName>
    <definedName name="tab_5_Smelter_Production" localSheetId="0">#REF!</definedName>
    <definedName name="tab_5_Smelter_Production">#REF!</definedName>
    <definedName name="tab_5_Utilisation" localSheetId="0">#REF!</definedName>
    <definedName name="tab_5_Utilisation">#REF!</definedName>
    <definedName name="tab_5_World_Balance" localSheetId="0">#REF!</definedName>
    <definedName name="tab_5_World_Balance">#REF!</definedName>
    <definedName name="tab_5_World_Smelter_Capacity" localSheetId="0">#REF!</definedName>
    <definedName name="tab_5_World_Smelter_Capacity">#REF!</definedName>
    <definedName name="Tabla" localSheetId="0">#REF!</definedName>
    <definedName name="Tabla">#REF!</definedName>
    <definedName name="Tabla1">#REF!</definedName>
    <definedName name="TABLA2" localSheetId="0">#REF!</definedName>
    <definedName name="TABLA2">#REF!</definedName>
    <definedName name="TABLA3">#REF!</definedName>
    <definedName name="TABLA4" localSheetId="0">#REF!</definedName>
    <definedName name="TABLA4">#REF!</definedName>
    <definedName name="TABLA5" localSheetId="0">#REF!</definedName>
    <definedName name="TABLA5">#REF!</definedName>
    <definedName name="tábla96" localSheetId="0">#REF!</definedName>
    <definedName name="tábla96">#REF!</definedName>
    <definedName name="Table_beg_bal" localSheetId="0">#REF!</definedName>
    <definedName name="Table_beg_bal">#REF!</definedName>
    <definedName name="Table_prior_interest" localSheetId="0">#REF!</definedName>
    <definedName name="Table_prior_interest">#REF!</definedName>
    <definedName name="Table4.6" localSheetId="0">#REF!</definedName>
    <definedName name="Table4.6">#REF!</definedName>
    <definedName name="TableS1" localSheetId="0">#REF!</definedName>
    <definedName name="TableS1">#REF!</definedName>
    <definedName name="TableS10" localSheetId="0">#REF!</definedName>
    <definedName name="TableS10">#REF!</definedName>
    <definedName name="TableS2" localSheetId="0">#REF!</definedName>
    <definedName name="TableS2">#REF!</definedName>
    <definedName name="TableS3" localSheetId="0">#REF!</definedName>
    <definedName name="TableS3">#REF!</definedName>
    <definedName name="TableS4" localSheetId="0">#REF!</definedName>
    <definedName name="TableS4">#REF!</definedName>
    <definedName name="TableS5" localSheetId="0">#REF!</definedName>
    <definedName name="TableS5">#REF!</definedName>
    <definedName name="TableS6" localSheetId="0">#REF!</definedName>
    <definedName name="TableS6">#REF!</definedName>
    <definedName name="TableS7" localSheetId="0">#REF!</definedName>
    <definedName name="TableS7">#REF!</definedName>
    <definedName name="TableS8" localSheetId="0">#REF!</definedName>
    <definedName name="TableS8">#REF!</definedName>
    <definedName name="TableS9" localSheetId="0">#REF!</definedName>
    <definedName name="TableS9">#REF!</definedName>
    <definedName name="TAMAYA" localSheetId="0">#REF!</definedName>
    <definedName name="TAMAYA">#REF!</definedName>
    <definedName name="TAN00">#REF!</definedName>
    <definedName name="tapet" localSheetId="0">#REF!</definedName>
    <definedName name="tapet">#REF!</definedName>
    <definedName name="TAR">[59]DPG!$AG$31:$AT$75</definedName>
    <definedName name="TariffRev13">[189]COLT!#REF!</definedName>
    <definedName name="tarzan" hidden="1">{"'Consu_Mundial'!$B$2:$H$33"}</definedName>
    <definedName name="TAS_SUPERF" localSheetId="0">#REF!</definedName>
    <definedName name="TAS_SUPERF">#REF!</definedName>
    <definedName name="tasa" localSheetId="0">#REF!</definedName>
    <definedName name="tasa">#REF!</definedName>
    <definedName name="tasa_mensual">OFFSET([84]TasMensual!$D$2,0,0,COUNTA([84]TasMensual!$D$2:$D$10000),1)</definedName>
    <definedName name="tasa_semanal">OFFSET('[84]Tas Semanal'!$E$2,0,0,COUNTA('[84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46]preparacion!$H$71</definedName>
    <definedName name="tasas">'[167]A4 99-02'!$B$4:$O$40</definedName>
    <definedName name="TASAS__DE__INTERÉS_DE_COLOCACIÓN_DEL_SISTEMA_FINANCIERO__AGENTES">"Hoja 1"</definedName>
    <definedName name="TATTERSALL" localSheetId="0">#REF!</definedName>
    <definedName name="TATTERSALL">#REF!</definedName>
    <definedName name="TC">1.5265</definedName>
    <definedName name="tc_co_of">OFFSET([8]tcambio!$AD$8,0,0,COUNT([8]tcambio!$AD$1:$AD$65536),1)</definedName>
    <definedName name="tc_co_pre">OFFSET('[80]priv preferenciales'!$W$7,0,0,COUNT('[80]priv preferenciales'!$W$1:$W$65536),1)</definedName>
    <definedName name="tc_co_std">OFFSET([8]tcambio!$AA$8,0,0,COUNT([8]tcambio!$AA$1:$AA$65536),1)</definedName>
    <definedName name="tc_ve_of">OFFSET([8]tcambio!$AE$8,0,0,COUNT([8]tcambio!$AE$1:$AE$65536),1)</definedName>
    <definedName name="tc_ve_pre">OFFSET('[80]priv preferenciales'!$X$7,0,0,COUNT('[80]priv preferenciales'!$X$1:$X$65536),1)</definedName>
    <definedName name="tc_ve_std">OFFSET([8]tcambio!$AB$8,0,0,COUNT([8]tcambio!$AB$1:$AB$65536),1)</definedName>
    <definedName name="TCAlemania" localSheetId="0">#REF!</definedName>
    <definedName name="TCAlemania">#REF!</definedName>
    <definedName name="TCAntillasHolandesas" localSheetId="0">#REF!</definedName>
    <definedName name="TCAntillasHolandesas">#REF!</definedName>
    <definedName name="TCArgentina" localSheetId="0">#REF!</definedName>
    <definedName name="TCArgentina">#REF!</definedName>
    <definedName name="TCAustralia" localSheetId="0">#REF!</definedName>
    <definedName name="TCAustralia">#REF!</definedName>
    <definedName name="TCBrasil" localSheetId="0">#REF!</definedName>
    <definedName name="TCBrasil">#REF!</definedName>
    <definedName name="TCCanada" localSheetId="0">#REF!</definedName>
    <definedName name="TCCanada">#REF!</definedName>
    <definedName name="TCChile" localSheetId="0">#REF!</definedName>
    <definedName name="TCChile">#REF!</definedName>
    <definedName name="TCChina" localSheetId="0">#REF!</definedName>
    <definedName name="TCChina">#REF!</definedName>
    <definedName name="TCColombia" localSheetId="0">#REF!</definedName>
    <definedName name="TCColombia">#REF!</definedName>
    <definedName name="TCCoreaDelSur" localSheetId="0">#REF!</definedName>
    <definedName name="TCCoreaDelSur">#REF!</definedName>
    <definedName name="TCDinamarca" localSheetId="0">#REF!</definedName>
    <definedName name="TCDinamarca">#REF!</definedName>
    <definedName name="TCEcuador" localSheetId="0">#REF!</definedName>
    <definedName name="TCEcuador">#REF!</definedName>
    <definedName name="TCElSalvador" localSheetId="0">#REF!</definedName>
    <definedName name="TCElSalvador">#REF!</definedName>
    <definedName name="TCEuro" localSheetId="0">#REF!</definedName>
    <definedName name="TCEuro">#REF!</definedName>
    <definedName name="TCIndia" localSheetId="0">#REF!</definedName>
    <definedName name="TCIndia">#REF!</definedName>
    <definedName name="TCJapon" localSheetId="0">#REF!</definedName>
    <definedName name="TCJapon">#REF!</definedName>
    <definedName name="tcm" localSheetId="0">#REF!</definedName>
    <definedName name="tcm">#REF!</definedName>
    <definedName name="TCMalasia" localSheetId="0">#REF!</definedName>
    <definedName name="TCMalasia">#REF!</definedName>
    <definedName name="TCMexico" localSheetId="0">#REF!</definedName>
    <definedName name="TCMexico">#REF!</definedName>
    <definedName name="tcn" localSheetId="0">#REF!</definedName>
    <definedName name="tcn">#REF!</definedName>
    <definedName name="TCNPL" localSheetId="0">#REF!</definedName>
    <definedName name="TCNPL">#REF!</definedName>
    <definedName name="TCNTF" localSheetId="0">#REF!</definedName>
    <definedName name="TCNTF">#REF!</definedName>
    <definedName name="TCNTFD" localSheetId="0">#REF!</definedName>
    <definedName name="TCNTFD">#REF!</definedName>
    <definedName name="TCNTFTR" localSheetId="0">#REF!</definedName>
    <definedName name="TCNTFTR">#REF!</definedName>
    <definedName name="TCNTVCT" localSheetId="0">#REF!</definedName>
    <definedName name="TCNTVCT">#REF!</definedName>
    <definedName name="TCNTVLT" localSheetId="0">#REF!</definedName>
    <definedName name="TCNTVLT">#REF!</definedName>
    <definedName name="tco" localSheetId="0">#REF!</definedName>
    <definedName name="tco">#REF!</definedName>
    <definedName name="TCPanama" localSheetId="0">#REF!</definedName>
    <definedName name="TCPanama">#REF!</definedName>
    <definedName name="TCParaguay" localSheetId="0">#REF!</definedName>
    <definedName name="TCParaguay">#REF!</definedName>
    <definedName name="TCPeru" localSheetId="0">#REF!</definedName>
    <definedName name="TCPeru">#REF!</definedName>
    <definedName name="tcprom" localSheetId="0">#REF!</definedName>
    <definedName name="tcprom">#REF!</definedName>
    <definedName name="tcr" localSheetId="0">#REF!</definedName>
    <definedName name="tcr">#REF!</definedName>
    <definedName name="TCRE" localSheetId="0">#REF!</definedName>
    <definedName name="TCRE">#REF!</definedName>
    <definedName name="TCReinoUnido" localSheetId="0">#REF!</definedName>
    <definedName name="TCReinoUnido">#REF!</definedName>
    <definedName name="TCREVOL" localSheetId="0">#REF!</definedName>
    <definedName name="TCREVOL">#REF!</definedName>
    <definedName name="TCSuecia" localSheetId="0">#REF!</definedName>
    <definedName name="TCSuecia">#REF!</definedName>
    <definedName name="TCSuiza" localSheetId="0">#REF!</definedName>
    <definedName name="TCSuiza">#REF!</definedName>
    <definedName name="TCUruguay" localSheetId="0">#REF!</definedName>
    <definedName name="TCUruguay">#REF!</definedName>
    <definedName name="TCVenezuela" localSheetId="0">#REF!</definedName>
    <definedName name="TCVenezuela">#REF!</definedName>
    <definedName name="tcvopr">OFFSET([5]tcambio!$AE$8,0,0,COUNT([5]tcambio!$AE$1:$AE$65536),1)</definedName>
    <definedName name="TDEB" localSheetId="0">#REF!</definedName>
    <definedName name="TDEB">#REF!</definedName>
    <definedName name="TDEBVOL" localSheetId="0">#REF!</definedName>
    <definedName name="TDEBVOL">#REF!</definedName>
    <definedName name="tdeshs">'[116]Datos_sa(d11)'!$P:$P</definedName>
    <definedName name="tdesjovs">'[116]Datos_sa(d11)'!$BB:$BB</definedName>
    <definedName name="tdesms">'[116]Datos_sa(d11)'!$V:$V</definedName>
    <definedName name="tdespees">'[116]Datos_sa(d11)'!$K:$K</definedName>
    <definedName name="tdesprims">'[116]Datos_sa(d11)'!$AS:$AS</definedName>
    <definedName name="tdesrms">'[116]Datos_sa(d11)'!$AK:$AK</definedName>
    <definedName name="tdess">'[116]Datos_sa(d11)'!$H:$H</definedName>
    <definedName name="teamon_sondeo">OFFSET([84]Sondeo!$J$2,0,0,COUNTA([84]Sondeo!$J$2:$J$1000),1)</definedName>
    <definedName name="Tech">[190]List!$W$1:$W$436</definedName>
    <definedName name="TECHO">OFFSET('[148]datos entrada'!$H$2,0,0,COUNTA('[148]datos entrada'!$H:$H)-1)</definedName>
    <definedName name="teikirisi" hidden="1">{"'Consu_Mundial'!$B$2:$H$33"}</definedName>
    <definedName name="TELCOY" localSheetId="0">#REF!</definedName>
    <definedName name="TELCOY">#REF!</definedName>
    <definedName name="tele" hidden="1">{"'Consu_Mundial'!$B$2:$H$33"}</definedName>
    <definedName name="TELEXCHILE" localSheetId="0">#REF!</definedName>
    <definedName name="TELEXCHILE">#REF!</definedName>
    <definedName name="TELSUR" localSheetId="0">#REF!</definedName>
    <definedName name="TELSUR">#REF!</definedName>
    <definedName name="temo" localSheetId="0" hidden="1">{"'Basic'!$A$1:$F$96"}</definedName>
    <definedName name="temo" hidden="1">{"'Basic'!$A$1:$F$96"}</definedName>
    <definedName name="Template.WIRE">"DBACCESS"</definedName>
    <definedName name="TercerTRIM" localSheetId="0">#REF!</definedName>
    <definedName name="TercerTRIM">#REF!</definedName>
    <definedName name="terillon" hidden="1">{"'Consu_Mundial'!$B$2:$H$33"}</definedName>
    <definedName name="teriyaki" hidden="1">{"'Consu_Mundial'!$B$2:$H$33"}</definedName>
    <definedName name="Term_in_years" localSheetId="0">#REF!</definedName>
    <definedName name="Term_in_years">#REF!</definedName>
    <definedName name="TERRANOP" localSheetId="0">#REF!</definedName>
    <definedName name="TERRANOP">#REF!</definedName>
    <definedName name="TERRANOVA" localSheetId="0">#REF!</definedName>
    <definedName name="TERRANOVA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oro_Directo">[61]FUEN1!$DM$9:$DM$134</definedName>
    <definedName name="Tesoro_Directo_Vol">[62]FUEN1!$DR$9:$DR$115</definedName>
    <definedName name="Test" localSheetId="0" hidden="1">'[139]Grafico I.5 C. Neg'!#REF!</definedName>
    <definedName name="Test" hidden="1">'[13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heContent" localSheetId="0">#REF!</definedName>
    <definedName name="TheContent">#REF!</definedName>
    <definedName name="TIEMPO" localSheetId="0">#REF!</definedName>
    <definedName name="TIEMPO">#REF!</definedName>
    <definedName name="tier1">[178]Tiers!$O$4</definedName>
    <definedName name="tier2">[178]Tiers!$P$4</definedName>
    <definedName name="tier3">[178]Tiers!$Q$4</definedName>
    <definedName name="tier4">[178]Tiers!$R$4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nt_proy">[98]inicial!$AW$31:$AY$31</definedName>
    <definedName name="tiotuioti" hidden="1">{"'Consu_Mundial'!$B$2:$H$33"}</definedName>
    <definedName name="tipodecambio" localSheetId="0">#REF!</definedName>
    <definedName name="tipodecambio">#REF!</definedName>
    <definedName name="tirp">'[46]evaluación privada'!$D$126</definedName>
    <definedName name="tirs">'[46]evaluación socioeconómica'!$D$134</definedName>
    <definedName name="TITMN" localSheetId="0">#REF!</definedName>
    <definedName name="TITMN">#REF!</definedName>
    <definedName name="tito" hidden="1">{"'Consu_Mundial'!$B$2:$H$33"}</definedName>
    <definedName name="TITTOT" localSheetId="0">#REF!</definedName>
    <definedName name="TITTOT">#REF!</definedName>
    <definedName name="TITUFV" localSheetId="0">#REF!</definedName>
    <definedName name="TITUFV">#REF!</definedName>
    <definedName name="título_1" localSheetId="0">#REF!</definedName>
    <definedName name="título_1">#REF!</definedName>
    <definedName name="título_2" localSheetId="0">#REF!</definedName>
    <definedName name="título_2">#REF!</definedName>
    <definedName name="título_año" localSheetId="0">#REF!</definedName>
    <definedName name="título_año">#REF!</definedName>
    <definedName name="título_índice" localSheetId="0">#REF!</definedName>
    <definedName name="título_índice">#REF!</definedName>
    <definedName name="Titulos_a_imprimir" localSheetId="0">#REF!</definedName>
    <definedName name="Titulos_a_imprimir">#REF!</definedName>
    <definedName name="_xlnm.Print_Titles">#REF!,#REF!</definedName>
    <definedName name="TITUSD" localSheetId="0">#REF!</definedName>
    <definedName name="TITUSD">#REF!</definedName>
    <definedName name="tiu">'[191]Cuadro 4.8 A'!$A$8208</definedName>
    <definedName name="tj" hidden="1">{"Riqfin97",#N/A,FALSE,"Tran";"Riqfinpro",#N/A,FALSE,"Tran"}</definedName>
    <definedName name="TJA" localSheetId="0">#REF!</definedName>
    <definedName name="TJA">#REF!</definedName>
    <definedName name="tm" localSheetId="0">#REF!</definedName>
    <definedName name="tm">#REF!</definedName>
    <definedName name="tmargs">'[116]Datos_sa(d11)'!$AO:$AO</definedName>
    <definedName name="TODO" localSheetId="0">#REF!</definedName>
    <definedName name="TODO">#REF!</definedName>
    <definedName name="todo1" localSheetId="0">#REF!</definedName>
    <definedName name="todo1">#REF!</definedName>
    <definedName name="todo2" localSheetId="0">#REF!</definedName>
    <definedName name="todo2">#REF!</definedName>
    <definedName name="TODO8990">'[192]FMI con antiguas cifras'!$G$1:$P$86,'[192]FMI con antiguas cifras'!$G$88:$O$131,'[192]FMI con antiguas cifras'!$G$132:$P$175,'[192]FMI con antiguas cifras'!$G$176:$P$221,'[192]FMI con antiguas cifras'!$G$222:$P$257,'[192]FMI con antiguas cifras'!$G$258:$P$333,'[192]FMI con antiguas cifras'!$G$337:$P$359,'[192]FMI con antiguas cifras'!$G$360:$R$437,'[192]FMI con antiguas cifras'!$G$438:$L$503,'[192]FMI con antiguas cifras'!$G$504:$L$586</definedName>
    <definedName name="TODO9192">'[192]FMI con antiguas cifras'!$Q$1:$Z$86,'[192]FMI con antiguas cifras'!$G$88:$O$131,'[192]FMI con antiguas cifras'!$Q$132:$Z$175,'[192]FMI con antiguas cifras'!$Q$176:$Z$221,'[192]FMI con antiguas cifras'!$Q$222:$Z$257,'[192]FMI con antiguas cifras'!$Q$258:$Z$333,'[192]FMI con antiguas cifras'!$Q$337:$Z$359,'[192]FMI con antiguas cifras'!$Q$360:$AD$437,'[192]FMI con antiguas cifras'!$M$438:$R$503,'[192]FMI con antiguas cifras'!$M$504:$R$579</definedName>
    <definedName name="TODO9394">'[192]FMI con antiguas cifras'!$AA$1:$AJ$86,'[192]FMI con antiguas cifras'!$G$88:$O$131,'[192]FMI con antiguas cifras'!$AA$132:$AJ$175,'[192]FMI con antiguas cifras'!$AA$176:$AJ$219,'[192]FMI con antiguas cifras'!$AA$222:$AJ$257,'[192]FMI con antiguas cifras'!$AA$258:$AJ$333,'[192]FMI con antiguas cifras'!$AA$337:$AJ$359,'[192]FMI con antiguas cifras'!$AA$360:$AP$437,'[192]FMI con antiguas cifras'!$S$438:$AB$503,'[192]FMI con antiguas cifras'!$S$504:$X$579</definedName>
    <definedName name="TODO9596">'[192]FMI con antiguas cifras'!$AK$1:$AT$86,'[192]FMI con antiguas cifras'!$G$88:$O$131,'[192]FMI con antiguas cifras'!$AK$132:$AT$172,'[192]FMI con antiguas cifras'!$AK$176:$AT$219,'[192]FMI con antiguas cifras'!$AK$222:$AT$257,'[192]FMI con antiguas cifras'!$AK$258:$AT$333,'[192]FMI con antiguas cifras'!$AK$337:$AT$359,'[192]FMI con antiguas cifras'!$AK$360:$AV$437,'[192]FMI con antiguas cifras'!$AC$438:$AL$503,'[192]FMI con antiguas cifras'!$Y$504:$AD$587</definedName>
    <definedName name="TODOAMERICA" localSheetId="0">#REF!</definedName>
    <definedName name="TODOAMERICA">#REF!</definedName>
    <definedName name="toñito">[1]M1!#REF!</definedName>
    <definedName name="toro" hidden="1">{"'Consu_Mundial'!$B$2:$H$33"}</definedName>
    <definedName name="TOT" localSheetId="0">#REF!</definedName>
    <definedName name="TOT">#REF!</definedName>
    <definedName name="TOTAL">[101]SIGADE!$A$2:$AU$306</definedName>
    <definedName name="TOTAL_AÑO" localSheetId="0">#REF!</definedName>
    <definedName name="TOTAL_AÑO">#REF!</definedName>
    <definedName name="TOTAL_INYECTION" localSheetId="0">#REF!</definedName>
    <definedName name="TOTAL_INYECTION">#REF!</definedName>
    <definedName name="Total_payments">#N/A</definedName>
    <definedName name="Total1a" localSheetId="0">#REF!</definedName>
    <definedName name="Total1a">#REF!</definedName>
    <definedName name="Total1ap" localSheetId="0">#REF!</definedName>
    <definedName name="Total1ap">#REF!</definedName>
    <definedName name="Total2" localSheetId="0">#REF!</definedName>
    <definedName name="Total2">#REF!</definedName>
    <definedName name="Total23ap" localSheetId="0">#REF!</definedName>
    <definedName name="Total23ap">#REF!</definedName>
    <definedName name="Total2a" localSheetId="0">#REF!</definedName>
    <definedName name="Total2a">#REF!</definedName>
    <definedName name="Total2ap" localSheetId="0">#REF!</definedName>
    <definedName name="Total2ap">#REF!</definedName>
    <definedName name="Total3" localSheetId="0">#REF!</definedName>
    <definedName name="Total3">#REF!</definedName>
    <definedName name="Total3a" localSheetId="0">#REF!</definedName>
    <definedName name="Total3a">#REF!</definedName>
    <definedName name="Total3ap" localSheetId="0">#REF!</definedName>
    <definedName name="Total3ap">#REF!</definedName>
    <definedName name="Total56" localSheetId="0">#REF!</definedName>
    <definedName name="Total56">#REF!</definedName>
    <definedName name="totalCampos" localSheetId="0">#REF!</definedName>
    <definedName name="totalCampos">#REF!</definedName>
    <definedName name="TotalCostos" localSheetId="0">#REF!</definedName>
    <definedName name="TotalCostos">#REF!</definedName>
    <definedName name="totalExistente" localSheetId="0">#REF!</definedName>
    <definedName name="totalExistente">#REF!</definedName>
    <definedName name="totalNuevo" localSheetId="0">#REF!</definedName>
    <definedName name="totalNuevo">#REF!</definedName>
    <definedName name="TotalPreciosCuenta1" localSheetId="0">#REF!</definedName>
    <definedName name="TotalPreciosCuenta1">#REF!</definedName>
    <definedName name="TotalPreciosCuenta2" localSheetId="0">#REF!</definedName>
    <definedName name="TotalPreciosCuenta2">#REF!</definedName>
    <definedName name="TotalPreciosCuenta3" localSheetId="0">#REF!</definedName>
    <definedName name="TotalPreciosCuenta3">#REF!</definedName>
    <definedName name="TotalProduccion">[46]preparacion!$Q$154</definedName>
    <definedName name="Totlaunch">[178]Tiers!$H$513</definedName>
    <definedName name="Totmark">[178]Competition!$D$512</definedName>
    <definedName name="Totmark2">[178]Tiers!$D$513</definedName>
    <definedName name="TotTech">[178]List!$X$1:$X$478</definedName>
    <definedName name="tparths">'[116]Datos_sa(d11)'!$Q:$Q</definedName>
    <definedName name="tpartjovs">'[116]Datos_sa(d11)'!$BA:$BA</definedName>
    <definedName name="tpartms">'[116]Datos_sa(d11)'!$W:$W</definedName>
    <definedName name="tpartprims">'[116]Datos_sa(d11)'!$AT:$AT</definedName>
    <definedName name="tpartrms">'[116]Datos_sa(d11)'!$AL:$AL</definedName>
    <definedName name="tparts">'[116]Datos_sa(d11)'!$I:$I</definedName>
    <definedName name="tph1524s">'[116]Datos_sa(d11)'!$BI:$BI</definedName>
    <definedName name="tph2534s">'[116]Datos_sa(d11)'!$BJ:$BJ</definedName>
    <definedName name="tph3544s">'[116]Datos_sa(d11)'!$BK:$BK</definedName>
    <definedName name="tph4554s">'[116]Datos_sa(d11)'!$BL:$BL</definedName>
    <definedName name="tph5564s">'[116]Datos_sa(d11)'!$BM:$BM</definedName>
    <definedName name="tph65mass">'[116]Datos_sa(d11)'!$BN:$BN</definedName>
    <definedName name="tpm1524s">'[116]Datos_sa(d11)'!$BC:$BC</definedName>
    <definedName name="tpm2534s">'[116]Datos_sa(d11)'!$BD:$BD</definedName>
    <definedName name="tpm3544s">'[116]Datos_sa(d11)'!$BE:$BE</definedName>
    <definedName name="tpm4554s">'[116]Datos_sa(d11)'!$BF:$BF</definedName>
    <definedName name="tpm5564s">'[116]Datos_sa(d11)'!$BG:$BG</definedName>
    <definedName name="tpm65mass">'[116]Datos_sa(d11)'!$BH:$BH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" localSheetId="0">#REF!</definedName>
    <definedName name="TR">#REF!</definedName>
    <definedName name="Trace">FALSE</definedName>
    <definedName name="TRANS" localSheetId="0">#REF!</definedName>
    <definedName name="TRANS">#REF!</definedName>
    <definedName name="TRANS_00" localSheetId="0">#REF!</definedName>
    <definedName name="TRANS_00">#REF!</definedName>
    <definedName name="TRANS_01" localSheetId="0">#REF!</definedName>
    <definedName name="TRANS_01">#REF!</definedName>
    <definedName name="TRANS_99" localSheetId="0">#REF!</definedName>
    <definedName name="TRANS_99">#REF!</definedName>
    <definedName name="TRANSACCIONES" localSheetId="0">#REF!</definedName>
    <definedName name="TRANSACCIONES">#REF!</definedName>
    <definedName name="TRANSACCIONES." localSheetId="0">#REF!</definedName>
    <definedName name="TRANSACCIONES.">#REF!</definedName>
    <definedName name="transacciones2" localSheetId="0">#REF!</definedName>
    <definedName name="transacciones2">#REF!</definedName>
    <definedName name="TRANSAM" localSheetId="0">#REF!</definedName>
    <definedName name="TRANSAM">#REF!</definedName>
    <definedName name="Transf89" localSheetId="0">#REF!</definedName>
    <definedName name="Transf89">#REF!</definedName>
    <definedName name="transf91" localSheetId="0">#REF!</definedName>
    <definedName name="transf91">#REF!</definedName>
    <definedName name="transf92" localSheetId="0">#REF!</definedName>
    <definedName name="transf92">#REF!</definedName>
    <definedName name="Transf93" localSheetId="0">#REF!</definedName>
    <definedName name="Transf93">#REF!</definedName>
    <definedName name="Transf94" localSheetId="0">#REF!</definedName>
    <definedName name="Transf94">#REF!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S_MARES" localSheetId="0">#REF!</definedName>
    <definedName name="TRES_MARES">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139]Grafico I.5 C. Neg'!#REF!</definedName>
    <definedName name="trhw" hidden="1">'[139]Grafico I.5 C. Neg'!#REF!</definedName>
    <definedName name="trhx" hidden="1">{"'Consu_Mundial'!$B$2:$H$33"}</definedName>
    <definedName name="TRIBUT">[61]FUEN1!$DG$9:$DG$134</definedName>
    <definedName name="Tributarias_VOL">[62]FUEN1!$DL$9:$DL$115</definedName>
    <definedName name="TRICAHUE" localSheetId="0">#REF!</definedName>
    <definedName name="TRICAHUE">#REF!</definedName>
    <definedName name="TRICOLOR" localSheetId="0">#REF!</definedName>
    <definedName name="TRICOLOR">#REF!</definedName>
    <definedName name="triente" hidden="1">{"'Consu_Mundial'!$B$2:$H$33"}</definedName>
    <definedName name="TRIMESTRAL" localSheetId="0">#REF!</definedName>
    <definedName name="TRIMESTRAL">#REF!</definedName>
    <definedName name="trimestre" localSheetId="0">#REF!</definedName>
    <definedName name="trimestre">#REF!</definedName>
    <definedName name="trimestres">[177]Listas!$A$1:$A$4</definedName>
    <definedName name="trimestrestexto">{"T1";"T2";"T3";"T4"}</definedName>
    <definedName name="TRURURURUDRU" hidden="1">[193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194]XX ag prices'!#REF!</definedName>
    <definedName name="tt" hidden="1">{"'Consu_Mundial'!$B$2:$H$33"}</definedName>
    <definedName name="TT00">[106]agregada!#REF!</definedName>
    <definedName name="TTOLVOL" localSheetId="0">#REF!</definedName>
    <definedName name="TTOLVOL">#REF!</definedName>
    <definedName name="TTOT" localSheetId="0">#REF!</definedName>
    <definedName name="TTOT">#REF!</definedName>
    <definedName name="ttt" localSheetId="0" hidden="1">{"'DMAX'!$A$10:$P$43"}</definedName>
    <definedName name="ttt" hidden="1">{"'DMAX'!$A$10:$P$43"}</definedName>
    <definedName name="tttt" localSheetId="0">#REF!</definedName>
    <definedName name="tttt">#REF!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">[38]Alfa!$W:$W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.F.1978_1991" localSheetId="0">#REF!</definedName>
    <definedName name="U.F.1978_1991">#REF!</definedName>
    <definedName name="U.F.1992" localSheetId="0">#REF!</definedName>
    <definedName name="U.F.1992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ku" localSheetId="0">#REF!</definedName>
    <definedName name="uku">#REF!</definedName>
    <definedName name="Ultimo" localSheetId="0">#REF!</definedName>
    <definedName name="Ultimo">#REF!</definedName>
    <definedName name="Ultimo_dato" localSheetId="0">#REF!</definedName>
    <definedName name="Ultimo_dato">#REF!</definedName>
    <definedName name="un" localSheetId="0">#REF!</definedName>
    <definedName name="un">#REF!</definedName>
    <definedName name="UNDURRAGA" localSheetId="0">#REF!</definedName>
    <definedName name="UNDURRAGA">#REF!</definedName>
    <definedName name="UNESPA" localSheetId="0">#REF!</definedName>
    <definedName name="UNESPA">#REF!</definedName>
    <definedName name="Unidad_Operativa_del_CNDC" localSheetId="0">#REF!</definedName>
    <definedName name="Unidad_Operativa_del_CNDC">#REF!</definedName>
    <definedName name="UnitList">'[108]Report Form'!$A$24:$A$37</definedName>
    <definedName name="UNO" localSheetId="0">#REF!</definedName>
    <definedName name="UNO">#REF!</definedName>
    <definedName name="unrc" localSheetId="0">#REF!</definedName>
    <definedName name="unrc">#REF!</definedName>
    <definedName name="uoop" hidden="1">{"'Consu_Mundial'!$B$2:$H$33"}</definedName>
    <definedName name="upeebs">[38]PTF!$AW:$AW</definedName>
    <definedName name="UpgradeVersion">"v2.35"</definedName>
    <definedName name="uptodate">[178]Tiers!$P$2</definedName>
    <definedName name="usa" localSheetId="0">#REF!</definedName>
    <definedName name="usa">#REF!</definedName>
    <definedName name="UserSpecifiedLanguage" localSheetId="0">#REF!</definedName>
    <definedName name="UserSpecifiedLanguage">#REF!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va" localSheetId="0">#REF!</definedName>
    <definedName name="uva">#REF!</definedName>
    <definedName name="uy" hidden="1">{"'Consu_Mundial'!$B$2:$H$33"}</definedName>
    <definedName name="uyjmh" hidden="1">{"'Consu_Mundial'!$B$2:$H$33"}</definedName>
    <definedName name="v" localSheetId="0">#REF!</definedName>
    <definedName name="v">#REF!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crms">'[116]Datos_sa(d11)'!$BR:$BR</definedName>
    <definedName name="vacs">'[116]Datos_sa(d11)'!$BO:$BO</definedName>
    <definedName name="vad" localSheetId="0">#REF!</definedName>
    <definedName name="vad">#REF!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aip">'[46]evaluación privada'!$D$127</definedName>
    <definedName name="vais">'[46]evaluación socioeconómica'!$D$135</definedName>
    <definedName name="Val_ajen">#REF!</definedName>
    <definedName name="Val_bill">#REF!</definedName>
    <definedName name="val_bille">'[69]Cuad_2 G4_G5_G6_G7'!$N$5:$N$64</definedName>
    <definedName name="val_edv_me_mv">[69]G9_EDV!$H$4:$H$63</definedName>
    <definedName name="val_edv_mn">[69]G9_EDV!$C$4:$C$63</definedName>
    <definedName name="val_edv_ufv">[69]G9_EDV!$E$4:$E$63</definedName>
    <definedName name="Val_inter">#REF!</definedName>
    <definedName name="Val_intra">#REF!</definedName>
    <definedName name="Val_pos">#REF!</definedName>
    <definedName name="Val_prop">#REF!</definedName>
    <definedName name="Val_serv">#REF!</definedName>
    <definedName name="Val_servired">#REF!</definedName>
    <definedName name="val_sipav_me">[69]GRAF_1!$D$4:$D$135</definedName>
    <definedName name="val_sipav_mn">[69]GRAF_1!$B$4:$B$135</definedName>
    <definedName name="Val_tcheq">#REF!</definedName>
    <definedName name="Val_toetf">#REF!</definedName>
    <definedName name="valida" localSheetId="0">#REF!</definedName>
    <definedName name="valida">#REF!</definedName>
    <definedName name="VALOR" localSheetId="0">#REF!</definedName>
    <definedName name="VALOR">#REF!</definedName>
    <definedName name="VAlor1" localSheetId="0">#REF!</definedName>
    <definedName name="VAlor1">#REF!</definedName>
    <definedName name="VALOR2" localSheetId="0">#REF!</definedName>
    <definedName name="VALOR2">#REF!</definedName>
    <definedName name="VALORES" localSheetId="0">#REF!</definedName>
    <definedName name="VALORES">#REF!</definedName>
    <definedName name="VaMEMVDOL">[61]FUEN1!$S$9:$S$134</definedName>
    <definedName name="VaMNUFV">[61]FUEN1!$Q$9:$Q$134</definedName>
    <definedName name="vanp">'[46]evaluación privada'!$D$124</definedName>
    <definedName name="vans">'[46]evaluación socioeconómica'!$D$132</definedName>
    <definedName name="VAPORES" localSheetId="0">#REF!</definedName>
    <definedName name="VAPORES">#REF!</definedName>
    <definedName name="VARAÑO2" localSheetId="0">#REF!</definedName>
    <definedName name="VARAÑO2">#REF!</definedName>
    <definedName name="VARAÑO3" localSheetId="0">#REF!</definedName>
    <definedName name="VARAÑO3">#REF!</definedName>
    <definedName name="vari" localSheetId="0">#REF!</definedName>
    <definedName name="vari">#REF!</definedName>
    <definedName name="VARIACION" localSheetId="0">#REF!</definedName>
    <definedName name="VARIACION">#REF!</definedName>
    <definedName name="variacioninteres" localSheetId="0">#REF!</definedName>
    <definedName name="variacioninteres">#REF!</definedName>
    <definedName name="variacioninteres2" localSheetId="0">#REF!</definedName>
    <definedName name="variacioninteres2">#REF!</definedName>
    <definedName name="variacioninteres3" localSheetId="0">#REF!</definedName>
    <definedName name="variacioninteres3">#REF!</definedName>
    <definedName name="variacionmonto1">'[46]análisis de sensibilidad'!$E$10</definedName>
    <definedName name="variacionmonto2" localSheetId="0">#REF!</definedName>
    <definedName name="variacionmonto2">#REF!</definedName>
    <definedName name="variacionmonto3" localSheetId="0">#REF!</definedName>
    <definedName name="variacionmonto3">#REF!</definedName>
    <definedName name="variacionpoblacion2" localSheetId="0">#REF!</definedName>
    <definedName name="variacionpoblacion2">#REF!</definedName>
    <definedName name="variacionpoblacion3" localSheetId="0">#REF!</definedName>
    <definedName name="variacionpoblacion3">#REF!</definedName>
    <definedName name="variacionproducto2" localSheetId="0">#REF!</definedName>
    <definedName name="variacionproducto2">#REF!</definedName>
    <definedName name="variacionproducto21" localSheetId="0">#REF!</definedName>
    <definedName name="variacionproducto21">#REF!</definedName>
    <definedName name="variacionproducto3" localSheetId="0">#REF!</definedName>
    <definedName name="variacionproducto3">#REF!</definedName>
    <definedName name="variacionproducto31" localSheetId="0">#REF!</definedName>
    <definedName name="variacionproducto31">#REF!</definedName>
    <definedName name="variacionproducto41" localSheetId="0">#REF!</definedName>
    <definedName name="variacionproducto41">#REF!</definedName>
    <definedName name="variacionproducto51" localSheetId="0">#REF!</definedName>
    <definedName name="variacionproducto51">#REF!</definedName>
    <definedName name="VARMES2" localSheetId="0">#REF!</definedName>
    <definedName name="VARMES2">#REF!</definedName>
    <definedName name="VARMES3" localSheetId="0">#REF!</definedName>
    <definedName name="VARMES3">#REF!</definedName>
    <definedName name="vavdf" localSheetId="0">#REF!</definedName>
    <definedName name="vavdf">#REF!</definedName>
    <definedName name="vb" hidden="1">{"'Consu_Mundial'!$B$2:$H$33"}</definedName>
    <definedName name="vbvbd" localSheetId="0">#REF!</definedName>
    <definedName name="vbvbd">#REF!</definedName>
    <definedName name="vbvbvb" localSheetId="0">#REF!</definedName>
    <definedName name="vbvbvb">#REF!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divisa" localSheetId="0">#REF!</definedName>
    <definedName name="vdivisa">#REF!</definedName>
    <definedName name="vector_estadigrafos" localSheetId="0">#REF!</definedName>
    <definedName name="vector_estadigrafos">#REF!</definedName>
    <definedName name="vector_estadigrafos_2" localSheetId="0">#REF!</definedName>
    <definedName name="vector_estadigrafos_2">#REF!</definedName>
    <definedName name="vector_estadigrafos_anterior" localSheetId="0">#REF!</definedName>
    <definedName name="vector_estadigrafos_anterior">#REF!</definedName>
    <definedName name="vector_estadigrafos_siguiente" localSheetId="0">#REF!</definedName>
    <definedName name="vector_estadigrafos_siguiente">#REF!</definedName>
    <definedName name="vector_estadigrafos_subsiguiente" localSheetId="0">#REF!</definedName>
    <definedName name="vector_estadigrafos_subsiguiente">#REF!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ENTANAS" localSheetId="0">#REF!</definedName>
    <definedName name="VENTANAS">#REF!</definedName>
    <definedName name="verar" localSheetId="0">#REF!</definedName>
    <definedName name="verar">#REF!</definedName>
    <definedName name="verera" localSheetId="0">#REF!</definedName>
    <definedName name="verera">#REF!</definedName>
    <definedName name="vererar" localSheetId="0">#REF!</definedName>
    <definedName name="vererar">#REF!</definedName>
    <definedName name="Version.WIRE">1</definedName>
    <definedName name="VESPUCIO" localSheetId="0">#REF!</definedName>
    <definedName name="VESPUCIO">#REF!</definedName>
    <definedName name="VICONTO" localSheetId="0">#REF!</definedName>
    <definedName name="VICONTO">#REF!</definedName>
    <definedName name="VICTORIA" localSheetId="0">#REF!</definedName>
    <definedName name="VICTORIA">#REF!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ol_ajen">#REF!</definedName>
    <definedName name="Vol_bill">#REF!</definedName>
    <definedName name="vol_bille">'[69]Cuad_2 G4_G5_G6_G7'!$S$5:$S$64</definedName>
    <definedName name="vol_edv_tot" localSheetId="0">#REF!</definedName>
    <definedName name="vol_edv_tot">#REF!</definedName>
    <definedName name="Vol_inter">#REF!</definedName>
    <definedName name="Vol_intra">#REF!</definedName>
    <definedName name="Vol_pos">#REF!</definedName>
    <definedName name="Vol_prop">#REF!</definedName>
    <definedName name="Vol_serv">#REF!</definedName>
    <definedName name="Vol_servired">#REF!</definedName>
    <definedName name="vol_sipav_me">[69]GRAF_1!$E$4:$E$135</definedName>
    <definedName name="vol_sipav_mn">[69]GRAF_1!$C$4:$C$135</definedName>
    <definedName name="Vol_tcheq">#REF!</definedName>
    <definedName name="Vol_toetf">#REF!</definedName>
    <definedName name="VOLCAN" localSheetId="0">#REF!</definedName>
    <definedName name="VOLCAN">#REF!</definedName>
    <definedName name="VoMEMVDOL">[61]FUEN1!$T$9:$T$134</definedName>
    <definedName name="VoMNUFV">[61]FUEN1!$R$9:$R$134</definedName>
    <definedName name="vpcp">'[46]evaluación privada'!$D$123</definedName>
    <definedName name="vpcp2" localSheetId="0">#REF!</definedName>
    <definedName name="vpcp2">#REF!</definedName>
    <definedName name="vpcp3" localSheetId="0">#REF!</definedName>
    <definedName name="vpcp3">#REF!</definedName>
    <definedName name="vpcs">'[46]evaluación socioeconómica'!$D$131</definedName>
    <definedName name="vpcs2" localSheetId="0">#REF!</definedName>
    <definedName name="vpcs2">#REF!</definedName>
    <definedName name="vpcs3" localSheetId="0">#REF!</definedName>
    <definedName name="vpcs3">#REF!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ade" localSheetId="0">#REF!</definedName>
    <definedName name="vvade">#REF!</definedName>
    <definedName name="vveer" localSheetId="0">#REF!</definedName>
    <definedName name="vveer">#REF!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vvvvvvvvvvvvvvv" localSheetId="0">#REF!</definedName>
    <definedName name="vvvvvvvvvvvvvvvv">#REF!</definedName>
    <definedName name="vw" hidden="1">{"'Consu_Mundial'!$B$2:$H$33"}</definedName>
    <definedName name="W" localSheetId="0">#REF!</definedName>
    <definedName name="W">#REF!</definedName>
    <definedName name="w_1" localSheetId="0">#REF!</definedName>
    <definedName name="w_1">#REF!</definedName>
    <definedName name="w_2" localSheetId="0">#REF!</definedName>
    <definedName name="w_2">#REF!</definedName>
    <definedName name="w_3" localSheetId="0">#REF!</definedName>
    <definedName name="w_3">#REF!</definedName>
    <definedName name="w_4" localSheetId="0">#REF!</definedName>
    <definedName name="w_4">#REF!</definedName>
    <definedName name="w_p">[140]Hoja1!$J:$J</definedName>
    <definedName name="w_r">[140]Hoja1!$I:$I</definedName>
    <definedName name="w_r_p">[140]Hoja1!$K:$K</definedName>
    <definedName name="w_t">[140]Hoja1!$H:$H</definedName>
    <definedName name="wdf4trwdfer" localSheetId="0">#REF!</definedName>
    <definedName name="wdf4trwdfer">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dfrwgsr" localSheetId="0">#REF!</definedName>
    <definedName name="wedfrwgsr">#REF!</definedName>
    <definedName name="wedqwdqd">#N/A</definedName>
    <definedName name="wefwwtedfw" localSheetId="0">#REF!</definedName>
    <definedName name="wefwwtedfw">#REF!</definedName>
    <definedName name="wer" hidden="1">{"Riqfin97",#N/A,FALSE,"Tran";"Riqfinpro",#N/A,FALSE,"Tran"}</definedName>
    <definedName name="wergdfgdf" localSheetId="0">#REF!</definedName>
    <definedName name="wergdfgdf">#REF!</definedName>
    <definedName name="wergwrge" localSheetId="0">#REF!</definedName>
    <definedName name="wergwrge">#REF!</definedName>
    <definedName name="werhwthg" hidden="1">{"'Consu_Mundial'!$B$2:$H$33"}</definedName>
    <definedName name="WERT" hidden="1">[195]data!$P$5:$P$15</definedName>
    <definedName name="wertegfhg" localSheetId="0">#REF!</definedName>
    <definedName name="wertegfhg">#REF!</definedName>
    <definedName name="wertgsdf4" localSheetId="0">#REF!</definedName>
    <definedName name="wertgsdf4">#REF!</definedName>
    <definedName name="werweras">#N/A</definedName>
    <definedName name="werwerwdf" localSheetId="0">#REF!</definedName>
    <definedName name="werwerwdf">#REF!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grweg" localSheetId="0">#REF!</definedName>
    <definedName name="wgrweg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n">[38]Alfa!$Q:$Q</definedName>
    <definedName name="world">'[196]Cuadro 4.8 A'!$AO$9</definedName>
    <definedName name="wq" hidden="1">{"'Consu_Mundial'!$B$2:$H$33"}</definedName>
    <definedName name="WQEWE" hidden="1">[118]Retroactivos!#REF!</definedName>
    <definedName name="wqwr" localSheetId="0">#REF!</definedName>
    <definedName name="wqwr">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SQE" localSheetId="0">#REF!</definedName>
    <definedName name="WSQE">#REF!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>#REF!</definedName>
    <definedName name="ww">#REF!</definedName>
    <definedName name="www" hidden="1">'[3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3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b">[60]Datos!$AJ:$AJ</definedName>
    <definedName name="xbn">[60]Datos!$AV:$AV</definedName>
    <definedName name="xbnd12" localSheetId="0">#REF!</definedName>
    <definedName name="xbnd12">#REF!</definedName>
    <definedName name="xbnd16" localSheetId="0">#REF!</definedName>
    <definedName name="xbnd16">#REF!</definedName>
    <definedName name="xbns" localSheetId="0">#REF!</definedName>
    <definedName name="xbns">#REF!</definedName>
    <definedName name="xbs" localSheetId="0">#REF!</definedName>
    <definedName name="xbs">#REF!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96]Grafico I.5 C. Neg'!#REF!</definedName>
    <definedName name="xcvcxz" hidden="1">'[96]Grafico I.5 C. Neg'!#REF!</definedName>
    <definedName name="xcx" localSheetId="0">#REF!</definedName>
    <definedName name="xcx">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n">[60]Datos!$AU:$AU</definedName>
    <definedName name="xnd12">#REF!</definedName>
    <definedName name="xnd16">#REF!</definedName>
    <definedName name="xns" localSheetId="0">#REF!</definedName>
    <definedName name="xns">#REF!</definedName>
    <definedName name="xs" localSheetId="0">#REF!</definedName>
    <definedName name="xs">#REF!</definedName>
    <definedName name="XSASA" hidden="1">{"Supply1",#N/A,FALSE,"C";"Supply2",#N/A,FALSE,"C"}</definedName>
    <definedName name="xsr">[60]Datos!$AK:$AK</definedName>
    <definedName name="xsrd12" localSheetId="0">#REF!</definedName>
    <definedName name="xsrd12">#REF!</definedName>
    <definedName name="xsrd16" localSheetId="0">#REF!</definedName>
    <definedName name="xsrd16">#REF!</definedName>
    <definedName name="xsrn">[60]Datos!$AW:$AW</definedName>
    <definedName name="xsrnd12" localSheetId="0">#REF!</definedName>
    <definedName name="xsrnd12">#REF!</definedName>
    <definedName name="xsrnd16" localSheetId="0">#REF!</definedName>
    <definedName name="xsrnd16">#REF!</definedName>
    <definedName name="xsrns" localSheetId="0">#REF!</definedName>
    <definedName name="xsrns">#REF!</definedName>
    <definedName name="xsrs" localSheetId="0">#REF!</definedName>
    <definedName name="xsrs">#REF!</definedName>
    <definedName name="xssss" localSheetId="0">#REF!</definedName>
    <definedName name="xssss">#REF!</definedName>
    <definedName name="XSXDSAXA" hidden="1">{"Supply1",#N/A,FALSE,"C";"Supply2",#N/A,FALSE,"C"}</definedName>
    <definedName name="xtreme">#REF!</definedName>
    <definedName name="xu" hidden="1">{"'Consu_Mundial'!$B$2:$H$33"}</definedName>
    <definedName name="xw" hidden="1">{"'Consu_Mundial'!$B$2:$H$33"}</definedName>
    <definedName name="xx" localSheetId="0">#REF!</definedName>
    <definedName name="xx">#REF!</definedName>
    <definedName name="xxx" localSheetId="0">#REF!</definedName>
    <definedName name="xxx">#REF!</definedName>
    <definedName name="xxxta" localSheetId="0">#REF!</definedName>
    <definedName name="xxxta">#REF!</definedName>
    <definedName name="xxxx" localSheetId="0">#REF!</definedName>
    <definedName name="xxxx">#REF!</definedName>
    <definedName name="xxxxx" localSheetId="0">#REF!</definedName>
    <definedName name="xxxxx">#REF!</definedName>
    <definedName name="xxxxxx">[197]indices!$C$6:$T$40</definedName>
    <definedName name="xxxxxxx" localSheetId="0">#REF!</definedName>
    <definedName name="xxxxxxx">#REF!</definedName>
    <definedName name="xxxxxxxx" localSheetId="0">#REF!</definedName>
    <definedName name="xxxxxxxx">#REF!</definedName>
    <definedName name="xxxxxxxxxxx" localSheetId="0">#REF!</definedName>
    <definedName name="xxxxxxxxxxx">#REF!</definedName>
    <definedName name="xxxxxxxxxxxxxx" hidden="1">{"Riqfin97",#N/A,FALSE,"Tran";"Riqfinpro",#N/A,FALSE,"Tran"}</definedName>
    <definedName name="xz" hidden="1">{"'Consu_Mundial'!$B$2:$H$33"}</definedName>
    <definedName name="y_1" localSheetId="0">#REF!</definedName>
    <definedName name="y_1">#REF!</definedName>
    <definedName name="y_2" localSheetId="0">#REF!</definedName>
    <definedName name="y_2">#REF!</definedName>
    <definedName name="y_3" localSheetId="0">#REF!</definedName>
    <definedName name="y_3">#REF!</definedName>
    <definedName name="y_4" localSheetId="0">#REF!</definedName>
    <definedName name="y_4">#REF!</definedName>
    <definedName name="y_p">[140]Hoja1!$E:$E</definedName>
    <definedName name="y_r">[140]Hoja1!$D:$D</definedName>
    <definedName name="y_r_p">[140]Hoja1!$F:$F</definedName>
    <definedName name="y_rsa">[140]Hoja1!$G:$G</definedName>
    <definedName name="y_t">[140]Hoja1!$C:$C</definedName>
    <definedName name="ya" hidden="1">{"'Consu_Mundial'!$B$2:$H$33"}</definedName>
    <definedName name="yadp">[60]Datos!$O:$O</definedName>
    <definedName name="yadpd12" localSheetId="0">#REF!</definedName>
    <definedName name="yadpd12">#REF!</definedName>
    <definedName name="yadpd16" localSheetId="0">#REF!</definedName>
    <definedName name="yadpd16">#REF!</definedName>
    <definedName name="yadps" localSheetId="0">#REF!</definedName>
    <definedName name="yadps">#REF!</definedName>
    <definedName name="yagro">[60]Datos!$D:$D</definedName>
    <definedName name="yagrod12" localSheetId="0">#REF!</definedName>
    <definedName name="yagrod12">#REF!</definedName>
    <definedName name="yagrod16" localSheetId="0">#REF!</definedName>
    <definedName name="yagrod16">#REF!</definedName>
    <definedName name="yagros" localSheetId="0">#REF!</definedName>
    <definedName name="yagros">#REF!</definedName>
    <definedName name="yallego" hidden="1">{"'Consu_Mundial'!$B$2:$H$33"}</definedName>
    <definedName name="yara" localSheetId="0">#REF!</definedName>
    <definedName name="yara">#REF!</definedName>
    <definedName name="ycom">[60]Datos!$J:$J</definedName>
    <definedName name="ycomd12" localSheetId="0">#REF!</definedName>
    <definedName name="ycomd12">#REF!</definedName>
    <definedName name="ycomd16" localSheetId="0">#REF!</definedName>
    <definedName name="ycomd16">#REF!</definedName>
    <definedName name="ycoms" localSheetId="0">#REF!</definedName>
    <definedName name="ycoms">#REF!</definedName>
    <definedName name="ycon">[60]Datos!$I:$I</definedName>
    <definedName name="ycond12" localSheetId="0">#REF!</definedName>
    <definedName name="ycond12">#REF!</definedName>
    <definedName name="ycond16" localSheetId="0">#REF!</definedName>
    <definedName name="ycond16">#REF!</definedName>
    <definedName name="ycons" localSheetId="0">#REF!</definedName>
    <definedName name="ycons">#REF!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_d12">[38]PIBpot!$O:$O</definedName>
    <definedName name="ye_old">[38]PIBpot!$T:$T</definedName>
    <definedName name="ye_sa">[38]PIBpot!$P:$P</definedName>
    <definedName name="ye_sf">[38]PIBpot!$Q:$Q</definedName>
    <definedName name="yega">[60]Datos!$H:$H</definedName>
    <definedName name="yegad12" localSheetId="0">#REF!</definedName>
    <definedName name="yegad12">#REF!</definedName>
    <definedName name="yegad16" localSheetId="0">#REF!</definedName>
    <definedName name="yegad16">#REF!</definedName>
    <definedName name="yegas" localSheetId="0">#REF!</definedName>
    <definedName name="yegas">#REF!</definedName>
    <definedName name="yehg" hidden="1">{"'Consu_Mundial'!$B$2:$H$33"}</definedName>
    <definedName name="YEN">[127]Hoja1!$D$1,[127]Hoja1!$E:$E</definedName>
    <definedName name="yeso" hidden="1">{"'Consu_Mundial'!$B$2:$H$33"}</definedName>
    <definedName name="yfin">[60]Datos!$L:$L</definedName>
    <definedName name="yfind12" localSheetId="0">#REF!</definedName>
    <definedName name="yfind12">#REF!</definedName>
    <definedName name="yfind16" localSheetId="0">#REF!</definedName>
    <definedName name="yfind16">#REF!</definedName>
    <definedName name="yfins" localSheetId="0">#REF!</definedName>
    <definedName name="yfins">#REF!</definedName>
    <definedName name="yimb">[60]Datos!$Q:$Q</definedName>
    <definedName name="yimbd12" localSheetId="0">#REF!</definedName>
    <definedName name="yimbd12">#REF!</definedName>
    <definedName name="yimbd16" localSheetId="0">#REF!</definedName>
    <definedName name="yimbd16">#REF!</definedName>
    <definedName name="yimbs" localSheetId="0">#REF!</definedName>
    <definedName name="yimbs">#REF!</definedName>
    <definedName name="yimp">[60]Datos!$S:$S</definedName>
    <definedName name="yimpd12" localSheetId="0">#REF!</definedName>
    <definedName name="yimpd12">#REF!</definedName>
    <definedName name="yimpd16" localSheetId="0">#REF!</definedName>
    <definedName name="yimpd16">#REF!</definedName>
    <definedName name="yimps" localSheetId="0">#REF!</definedName>
    <definedName name="yimps">#REF!</definedName>
    <definedName name="yind">[60]Datos!$G:$G</definedName>
    <definedName name="yind_res">[60]Datos!$BW:$BW</definedName>
    <definedName name="yind_resd12" localSheetId="0">#REF!</definedName>
    <definedName name="yind_resd12">#REF!</definedName>
    <definedName name="yind_resd16" localSheetId="0">#REF!</definedName>
    <definedName name="yind_resd16">#REF!</definedName>
    <definedName name="yind_ress" localSheetId="0">#REF!</definedName>
    <definedName name="yind_ress">#REF!</definedName>
    <definedName name="yindd12" localSheetId="0">#REF!</definedName>
    <definedName name="yindd12">#REF!</definedName>
    <definedName name="yindd16" localSheetId="0">#REF!</definedName>
    <definedName name="yindd16">#REF!</definedName>
    <definedName name="yinds" localSheetId="0">#REF!</definedName>
    <definedName name="yinds">#REF!</definedName>
    <definedName name="yiop" hidden="1">{"'Consu_Mundial'!$B$2:$H$33"}</definedName>
    <definedName name="yioppo" hidden="1">{"'Consu_Mundial'!$B$2:$H$33"}</definedName>
    <definedName name="yiva">[60]Datos!$R:$R</definedName>
    <definedName name="yivad12" localSheetId="0">#REF!</definedName>
    <definedName name="yivad12">#REF!</definedName>
    <definedName name="yivad16" localSheetId="0">#REF!</definedName>
    <definedName name="yivad16">#REF!</definedName>
    <definedName name="yivas" localSheetId="0">#REF!</definedName>
    <definedName name="yivas">#REF!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szdfhdr6js" localSheetId="0">#REF!</definedName>
    <definedName name="yjszdfhdr6js">#REF!</definedName>
    <definedName name="yjunh" hidden="1">{"'Consu_Mundial'!$B$2:$H$33"}</definedName>
    <definedName name="ymine">[60]Datos!$F:$F</definedName>
    <definedName name="ymined12" localSheetId="0">#REF!</definedName>
    <definedName name="ymined12">#REF!</definedName>
    <definedName name="ymined16" localSheetId="0">#REF!</definedName>
    <definedName name="ymined16">#REF!</definedName>
    <definedName name="ymines" localSheetId="0">#REF!</definedName>
    <definedName name="ymines">#REF!</definedName>
    <definedName name="yn">[60]Datos!$AO:$AO</definedName>
    <definedName name="ynd12">#REF!</definedName>
    <definedName name="ynd16">#REF!</definedName>
    <definedName name="yns" localSheetId="0">#REF!</definedName>
    <definedName name="yns">#REF!</definedName>
    <definedName name="yo">[38]PTF!$Q:$Q</definedName>
    <definedName name="ype" localSheetId="0">#REF!</definedName>
    <definedName name="ype">#REF!</definedName>
    <definedName name="ypesca">[60]Datos!$E:$E</definedName>
    <definedName name="ypescad12" localSheetId="0">#REF!</definedName>
    <definedName name="ypescad12">#REF!</definedName>
    <definedName name="ypescad16" localSheetId="0">#REF!</definedName>
    <definedName name="ypescad16">#REF!</definedName>
    <definedName name="ypescas" localSheetId="0">#REF!</definedName>
    <definedName name="ypescas">#REF!</definedName>
    <definedName name="ypr">[60]Datos!$BF:$BF</definedName>
    <definedName name="ypra">[60]Datos!$BG:$BG</definedName>
    <definedName name="yprad12" localSheetId="0">#REF!</definedName>
    <definedName name="yprad12">#REF!</definedName>
    <definedName name="yprad16" localSheetId="0">#REF!</definedName>
    <definedName name="yprad16">#REF!</definedName>
    <definedName name="yprae" localSheetId="0">#REF!</definedName>
    <definedName name="yprae">#REF!</definedName>
    <definedName name="ypras" localSheetId="0">#REF!</definedName>
    <definedName name="ypras">#REF!</definedName>
    <definedName name="yprd12" localSheetId="0">#REF!</definedName>
    <definedName name="yprd12">#REF!</definedName>
    <definedName name="yprd16" localSheetId="0">#REF!</definedName>
    <definedName name="yprd16">#REF!</definedName>
    <definedName name="yprs" localSheetId="0">#REF!</definedName>
    <definedName name="yprs">#REF!</definedName>
    <definedName name="ypyppyotrh" hidden="1">{"'Consu_Mundial'!$B$2:$H$33"}</definedName>
    <definedName name="yra">[60]Datos!$T:$T</definedName>
    <definedName name="yra2">[60]Datos!$BY:$BY</definedName>
    <definedName name="yra2d12" localSheetId="0">#REF!</definedName>
    <definedName name="yra2d12">#REF!</definedName>
    <definedName name="yra2d16" localSheetId="0">#REF!</definedName>
    <definedName name="yra2d16">#REF!</definedName>
    <definedName name="yra2s" localSheetId="0">#REF!</definedName>
    <definedName name="yra2s">#REF!</definedName>
    <definedName name="yrad12" localSheetId="0">#REF!</definedName>
    <definedName name="yrad12">#REF!</definedName>
    <definedName name="yrad16" localSheetId="0">#REF!</definedName>
    <definedName name="yrad16">#REF!</definedName>
    <definedName name="yrae" localSheetId="0">#REF!</definedName>
    <definedName name="yrae">#REF!</definedName>
    <definedName name="yras" localSheetId="0">#REF!</definedName>
    <definedName name="yras">#REF!</definedName>
    <definedName name="yres">[60]Datos!$V:$V</definedName>
    <definedName name="yresd12" localSheetId="0">#REF!</definedName>
    <definedName name="yresd12">#REF!</definedName>
    <definedName name="yresd16" localSheetId="0">#REF!</definedName>
    <definedName name="yresd16">#REF!</definedName>
    <definedName name="yress" localSheetId="0">#REF!</definedName>
    <definedName name="yress">#REF!</definedName>
    <definedName name="yrrnn">[60]Datos!$U:$U</definedName>
    <definedName name="yrrnnd12" localSheetId="0">#REF!</definedName>
    <definedName name="yrrnnd12">#REF!</definedName>
    <definedName name="yrrnnd16" localSheetId="0">#REF!</definedName>
    <definedName name="yrrnnd16">#REF!</definedName>
    <definedName name="yrrnns" localSheetId="0">#REF!</definedName>
    <definedName name="yrrnns">#REF!</definedName>
    <definedName name="YRTYRTYRU" hidden="1">#REF!</definedName>
    <definedName name="ys" localSheetId="0">#REF!</definedName>
    <definedName name="ys">#REF!</definedName>
    <definedName name="yspc">[60]Datos!$N:$N</definedName>
    <definedName name="yspcd12" localSheetId="0">#REF!</definedName>
    <definedName name="yspcd12">#REF!</definedName>
    <definedName name="yspcd16" localSheetId="0">#REF!</definedName>
    <definedName name="yspcd16">#REF!</definedName>
    <definedName name="yspcs" localSheetId="0">#REF!</definedName>
    <definedName name="yspcs">#REF!</definedName>
    <definedName name="yst">[60]Datos!$P:$P</definedName>
    <definedName name="ystd12" localSheetId="0">#REF!</definedName>
    <definedName name="ystd12">#REF!</definedName>
    <definedName name="ystd16" localSheetId="0">#REF!</definedName>
    <definedName name="ystd16">#REF!</definedName>
    <definedName name="ysts" localSheetId="0">#REF!</definedName>
    <definedName name="ysts">#REF!</definedName>
    <definedName name="ytjghn" hidden="1">{"'Consu_Mundial'!$B$2:$H$33"}</definedName>
    <definedName name="ytyc">[60]Datos!$K:$K</definedName>
    <definedName name="ytycd12" localSheetId="0">#REF!</definedName>
    <definedName name="ytycd12">#REF!</definedName>
    <definedName name="ytycd16" localSheetId="0">#REF!</definedName>
    <definedName name="ytycd16">#REF!</definedName>
    <definedName name="ytycs" localSheetId="0">#REF!</definedName>
    <definedName name="ytycs">#REF!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GOSLAVA" localSheetId="0">#REF!</definedName>
    <definedName name="YUGOSLAVA">#REF!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viv">[60]Datos!$M:$M</definedName>
    <definedName name="yvivd12" localSheetId="0">#REF!</definedName>
    <definedName name="yvivd12">#REF!</definedName>
    <definedName name="yvivd16" localSheetId="0">#REF!</definedName>
    <definedName name="yvivd16">#REF!</definedName>
    <definedName name="yvivs" localSheetId="0">#REF!</definedName>
    <definedName name="yvivs">#REF!</definedName>
    <definedName name="yy" hidden="1">{"Tab1",#N/A,FALSE,"P";"Tab2",#N/A,FALSE,"P"}</definedName>
    <definedName name="yyy" localSheetId="0" hidden="1">'[122]Base Comm'!#REF!</definedName>
    <definedName name="yyy" hidden="1">'[123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" localSheetId="0">#REF!</definedName>
    <definedName name="Z">#REF!</definedName>
    <definedName name="Z_0C2BA18A_21C0_43A0_BA72_AEF5075BA836_.wvu.Cols" hidden="1">'[198]Prog. Fin.'!$E:$E,'[198]Prog. Fin.'!$I:$J,'[198]Prog. Fin.'!$N:$N,'[198]Prog. Fin.'!$R:$S</definedName>
    <definedName name="Z_0C2BA18A_21C0_43A0_BA72_AEF5075BA836_.wvu.Rows" hidden="1">'[198]Prog. Fin.'!$9:$14,'[198]Prog. Fin.'!$17:$26,'[198]Prog. Fin.'!$31:$33,'[198]Prog. Fin.'!$40:$41,'[198]Prog. Fin.'!$44:$46,'[198]Prog. Fin.'!$81:$83,'[198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198]Prog. Fin.'!$E:$E,'[198]Prog. Fin.'!$I:$J,'[198]Prog. Fin.'!$N:$N,'[198]Prog. Fin.'!$R:$S</definedName>
    <definedName name="Z_AB0CFEEA_4F19_4F6A_9BEA_953016B5C36F_.wvu.Rows" hidden="1">'[198]Prog. Fin.'!$9:$14,'[198]Prog. Fin.'!$17:$26,'[198]Prog. Fin.'!$31:$33,'[198]Prog. Fin.'!$40:$41,'[198]Prog. Fin.'!$44:$46,'[198]Prog. Fin.'!$81:$83,'[198]Prog. Fin.'!$157:$159</definedName>
    <definedName name="ZALAQUETT" localSheetId="0">#REF!</definedName>
    <definedName name="ZALAQUETT">#REF!</definedName>
    <definedName name="zas" localSheetId="0">#REF!</definedName>
    <definedName name="zas">#REF!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OFRI" localSheetId="0">#REF!</definedName>
    <definedName name="ZOFRI">#REF!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199]Base G4'!$AP$4</definedName>
    <definedName name="zzxa" hidden="1">{"'Consu_Mundial'!$B$2:$H$33"}</definedName>
    <definedName name="zzz" hidden="1">{"TBILLS_ALL",#N/A,FALSE,"FITB_all"}</definedName>
    <definedName name="ZZZZ" hidden="1">[118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EMiranda</author>
  </authors>
  <commentList>
    <comment ref="N40" authorId="0" shapeId="0">
      <text>
        <r>
          <rPr>
            <sz val="8"/>
            <color indexed="81"/>
            <rFont val="Tahoma"/>
            <family val="2"/>
          </rPr>
          <t>De USD 251.0 se resta 208.5 por que no es desemboldo efectivo de San cristobal</t>
        </r>
      </text>
    </comment>
  </commentList>
</comments>
</file>

<file path=xl/sharedStrings.xml><?xml version="1.0" encoding="utf-8"?>
<sst xmlns="http://schemas.openxmlformats.org/spreadsheetml/2006/main" count="139" uniqueCount="41"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DESEMBOLSOS TOTALES (CORTO Y LARGO PLAZO) - POR SECTOR Y ACTIVIDAD ECONÓMICA</t>
  </si>
  <si>
    <t xml:space="preserve">  (En millones de $us)</t>
  </si>
  <si>
    <t>Sector Financiero</t>
  </si>
  <si>
    <t>Sector No Financiero</t>
  </si>
  <si>
    <t>Total</t>
  </si>
  <si>
    <t>PERIODO</t>
  </si>
  <si>
    <t>Bancos</t>
  </si>
  <si>
    <t>Financieras</t>
  </si>
  <si>
    <r>
      <t>Cooperativas y Seguros</t>
    </r>
    <r>
      <rPr>
        <b/>
        <vertAlign val="superscript"/>
        <sz val="8"/>
        <rFont val="Arial"/>
        <family val="2"/>
      </rPr>
      <t>(3)</t>
    </r>
  </si>
  <si>
    <t>Total SF</t>
  </si>
  <si>
    <t>Petróleo y Gas</t>
  </si>
  <si>
    <t>Comunica-ciones</t>
  </si>
  <si>
    <t>Industria</t>
  </si>
  <si>
    <t>Energía</t>
  </si>
  <si>
    <t>Comercio</t>
  </si>
  <si>
    <r>
      <t>Transporte</t>
    </r>
    <r>
      <rPr>
        <b/>
        <vertAlign val="superscript"/>
        <sz val="10"/>
        <rFont val="Arial"/>
        <family val="2"/>
      </rPr>
      <t>(2)</t>
    </r>
  </si>
  <si>
    <t>Agrícola</t>
  </si>
  <si>
    <t>Minero</t>
  </si>
  <si>
    <t>Turismo y Servicios</t>
  </si>
  <si>
    <t>Construcción</t>
  </si>
  <si>
    <t>Total SNF</t>
  </si>
  <si>
    <t>I TRIM</t>
  </si>
  <si>
    <t>II TRIM</t>
  </si>
  <si>
    <t>III TRIM</t>
  </si>
  <si>
    <t>IV TRIM</t>
  </si>
  <si>
    <t>2022 (p)</t>
  </si>
  <si>
    <t>2023 (p)</t>
  </si>
  <si>
    <t>II TRIM.</t>
  </si>
  <si>
    <t>III TRIM.</t>
  </si>
  <si>
    <t>2024 (p)</t>
  </si>
  <si>
    <t>2025 (p)</t>
  </si>
  <si>
    <t>FUENTE:</t>
  </si>
  <si>
    <t>ENCUESTA DE CAPITAL PRIVADO EXTRANJERO Y FORMULARIO RIOF - BCB</t>
  </si>
  <si>
    <t>ELABORACION:</t>
  </si>
  <si>
    <t>BANCO CENTRAL DE BOLIVIA - ASESORIA DE POLÍTICA ECONÓMICA</t>
  </si>
  <si>
    <t xml:space="preserve">NOTAS:               </t>
  </si>
  <si>
    <t>(1) Está compuesta por pasivos y obligaciones externas, sin garantía del gobierno, que las instituciones del sector privado del Estado Plurinacional de Bolivia contraen con entidades no residentes en el país</t>
  </si>
  <si>
    <t>(2) Los montos por transporte de petróleo y gas, a partir de la gestión 2008 se registran en el sector Transporte.  Anteriormente se registraban en el sector Petróleo y Gas.</t>
  </si>
  <si>
    <t>(3) A partir de 2015 incluye datos de empresas de Seguros.</t>
  </si>
  <si>
    <t>(p) Cifras prelimina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#,##0.0"/>
    <numFmt numFmtId="165" formatCode="0.0"/>
    <numFmt numFmtId="166" formatCode="_-* #,##0.00_-;\-* #,##0.00_-;_-* &quot;-&quot;??_-;_-@"/>
    <numFmt numFmtId="167" formatCode="_-* #,##0.0_-;\-* #,##0.0_-;_-* &quot;-&quot;??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b/>
      <sz val="8"/>
      <name val="Arial"/>
      <family val="2"/>
    </font>
    <font>
      <b/>
      <vertAlign val="superscript"/>
      <sz val="8"/>
      <name val="Arial"/>
      <family val="2"/>
    </font>
    <font>
      <b/>
      <vertAlign val="superscript"/>
      <sz val="10"/>
      <name val="Arial"/>
      <family val="2"/>
    </font>
    <font>
      <sz val="11"/>
      <color indexed="8"/>
      <name val="Calibri"/>
      <family val="2"/>
      <scheme val="minor"/>
    </font>
    <font>
      <sz val="8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59">
    <xf numFmtId="0" fontId="0" fillId="0" borderId="0" xfId="0"/>
    <xf numFmtId="0" fontId="3" fillId="0" borderId="0" xfId="1" applyFont="1"/>
    <xf numFmtId="0" fontId="2" fillId="0" borderId="0" xfId="1"/>
    <xf numFmtId="0" fontId="5" fillId="0" borderId="0" xfId="1" applyFont="1" applyFill="1" applyBorder="1" applyAlignment="1"/>
    <xf numFmtId="0" fontId="2" fillId="0" borderId="1" xfId="1" applyFont="1" applyFill="1" applyBorder="1"/>
    <xf numFmtId="4" fontId="4" fillId="0" borderId="1" xfId="1" applyNumberFormat="1" applyFont="1" applyFill="1" applyBorder="1" applyAlignment="1">
      <alignment horizontal="center" vertical="center" wrapText="1"/>
    </xf>
    <xf numFmtId="0" fontId="4" fillId="0" borderId="5" xfId="1" applyFont="1" applyFill="1" applyBorder="1"/>
    <xf numFmtId="4" fontId="4" fillId="0" borderId="6" xfId="1" applyNumberFormat="1" applyFont="1" applyFill="1" applyBorder="1" applyAlignment="1">
      <alignment horizontal="center" vertical="center" wrapText="1"/>
    </xf>
    <xf numFmtId="4" fontId="8" fillId="0" borderId="6" xfId="1" applyNumberFormat="1" applyFont="1" applyFill="1" applyBorder="1" applyAlignment="1">
      <alignment horizontal="center" vertical="center" wrapText="1"/>
    </xf>
    <xf numFmtId="4" fontId="4" fillId="0" borderId="2" xfId="1" applyNumberFormat="1" applyFont="1" applyFill="1" applyBorder="1" applyAlignment="1">
      <alignment horizontal="center" vertical="center" wrapText="1"/>
    </xf>
    <xf numFmtId="4" fontId="4" fillId="0" borderId="7" xfId="1" applyNumberFormat="1" applyFont="1" applyFill="1" applyBorder="1" applyAlignment="1">
      <alignment horizontal="center" vertical="center" wrapText="1"/>
    </xf>
    <xf numFmtId="0" fontId="4" fillId="0" borderId="0" xfId="1" applyFont="1" applyAlignment="1">
      <alignment horizontal="center" vertical="center"/>
    </xf>
    <xf numFmtId="0" fontId="2" fillId="0" borderId="1" xfId="1" applyFont="1" applyFill="1" applyBorder="1" applyAlignment="1">
      <alignment horizontal="left"/>
    </xf>
    <xf numFmtId="164" fontId="2" fillId="0" borderId="1" xfId="1" applyNumberFormat="1" applyFont="1" applyFill="1" applyBorder="1" applyAlignment="1">
      <alignment horizontal="center"/>
    </xf>
    <xf numFmtId="0" fontId="4" fillId="0" borderId="8" xfId="1" applyFont="1" applyFill="1" applyBorder="1" applyAlignment="1">
      <alignment horizontal="left"/>
    </xf>
    <xf numFmtId="164" fontId="4" fillId="0" borderId="8" xfId="1" applyNumberFormat="1" applyFont="1" applyFill="1" applyBorder="1" applyAlignment="1">
      <alignment horizontal="right"/>
    </xf>
    <xf numFmtId="0" fontId="2" fillId="0" borderId="8" xfId="1" applyFont="1" applyFill="1" applyBorder="1" applyAlignment="1">
      <alignment horizontal="right"/>
    </xf>
    <xf numFmtId="164" fontId="2" fillId="0" borderId="8" xfId="1" applyNumberFormat="1" applyFont="1" applyFill="1" applyBorder="1" applyAlignment="1">
      <alignment horizontal="right"/>
    </xf>
    <xf numFmtId="164" fontId="2" fillId="0" borderId="9" xfId="1" applyNumberFormat="1" applyFont="1" applyFill="1" applyBorder="1" applyAlignment="1">
      <alignment horizontal="right"/>
    </xf>
    <xf numFmtId="164" fontId="2" fillId="0" borderId="10" xfId="1" applyNumberFormat="1" applyFont="1" applyFill="1" applyBorder="1" applyAlignment="1">
      <alignment horizontal="right"/>
    </xf>
    <xf numFmtId="0" fontId="2" fillId="0" borderId="0" xfId="1" applyFill="1"/>
    <xf numFmtId="165" fontId="2" fillId="0" borderId="0" xfId="1" applyNumberFormat="1"/>
    <xf numFmtId="165" fontId="2" fillId="0" borderId="9" xfId="1" applyNumberFormat="1" applyBorder="1"/>
    <xf numFmtId="165" fontId="2" fillId="0" borderId="9" xfId="1" applyNumberFormat="1" applyFill="1" applyBorder="1"/>
    <xf numFmtId="165" fontId="2" fillId="0" borderId="0" xfId="1" applyNumberFormat="1" applyFill="1"/>
    <xf numFmtId="165" fontId="2" fillId="0" borderId="8" xfId="1" applyNumberFormat="1" applyBorder="1"/>
    <xf numFmtId="164" fontId="2" fillId="0" borderId="0" xfId="1" applyNumberFormat="1" applyFont="1" applyFill="1" applyBorder="1" applyAlignment="1">
      <alignment horizontal="right"/>
    </xf>
    <xf numFmtId="165" fontId="2" fillId="0" borderId="10" xfId="1" applyNumberFormat="1" applyBorder="1"/>
    <xf numFmtId="165" fontId="4" fillId="0" borderId="0" xfId="1" applyNumberFormat="1" applyFont="1"/>
    <xf numFmtId="165" fontId="4" fillId="0" borderId="8" xfId="1" applyNumberFormat="1" applyFont="1" applyBorder="1"/>
    <xf numFmtId="164" fontId="4" fillId="0" borderId="10" xfId="1" applyNumberFormat="1" applyFont="1" applyFill="1" applyBorder="1" applyAlignment="1">
      <alignment horizontal="right"/>
    </xf>
    <xf numFmtId="164" fontId="4" fillId="0" borderId="9" xfId="1" applyNumberFormat="1" applyFont="1" applyFill="1" applyBorder="1" applyAlignment="1">
      <alignment horizontal="right"/>
    </xf>
    <xf numFmtId="165" fontId="2" fillId="0" borderId="0" xfId="1" applyNumberFormat="1" applyBorder="1"/>
    <xf numFmtId="43" fontId="2" fillId="0" borderId="0" xfId="2" applyFont="1" applyFill="1"/>
    <xf numFmtId="0" fontId="2" fillId="0" borderId="0" xfId="3" applyFont="1"/>
    <xf numFmtId="0" fontId="4" fillId="0" borderId="11" xfId="3" applyFont="1" applyBorder="1" applyAlignment="1">
      <alignment horizontal="left"/>
    </xf>
    <xf numFmtId="165" fontId="4" fillId="0" borderId="11" xfId="3" applyNumberFormat="1" applyFont="1" applyBorder="1"/>
    <xf numFmtId="166" fontId="2" fillId="0" borderId="0" xfId="3" applyNumberFormat="1" applyFont="1"/>
    <xf numFmtId="43" fontId="2" fillId="0" borderId="0" xfId="4" applyFont="1"/>
    <xf numFmtId="0" fontId="1" fillId="0" borderId="0" xfId="3"/>
    <xf numFmtId="0" fontId="2" fillId="0" borderId="11" xfId="3" applyFont="1" applyBorder="1" applyAlignment="1">
      <alignment horizontal="right"/>
    </xf>
    <xf numFmtId="165" fontId="2" fillId="0" borderId="11" xfId="3" applyNumberFormat="1" applyFont="1" applyBorder="1"/>
    <xf numFmtId="164" fontId="2" fillId="0" borderId="11" xfId="3" applyNumberFormat="1" applyFont="1" applyBorder="1" applyAlignment="1">
      <alignment horizontal="right"/>
    </xf>
    <xf numFmtId="167" fontId="1" fillId="0" borderId="0" xfId="5" applyNumberFormat="1" applyFont="1"/>
    <xf numFmtId="0" fontId="2" fillId="0" borderId="7" xfId="1" applyFill="1" applyBorder="1"/>
    <xf numFmtId="0" fontId="2" fillId="0" borderId="5" xfId="1" applyFill="1" applyBorder="1"/>
    <xf numFmtId="0" fontId="2" fillId="0" borderId="12" xfId="1" applyFill="1" applyBorder="1"/>
    <xf numFmtId="10" fontId="4" fillId="0" borderId="7" xfId="1" applyNumberFormat="1" applyFont="1" applyFill="1" applyBorder="1" applyAlignment="1">
      <alignment horizontal="center"/>
    </xf>
    <xf numFmtId="164" fontId="2" fillId="0" borderId="0" xfId="1" applyNumberFormat="1" applyFill="1" applyBorder="1"/>
    <xf numFmtId="0" fontId="3" fillId="0" borderId="0" xfId="1" applyFont="1" applyFill="1"/>
    <xf numFmtId="164" fontId="2" fillId="0" borderId="0" xfId="1" applyNumberFormat="1" applyFill="1"/>
    <xf numFmtId="0" fontId="3" fillId="0" borderId="0" xfId="1" applyFont="1" applyFill="1" applyBorder="1" applyAlignment="1">
      <alignment horizontal="left"/>
    </xf>
    <xf numFmtId="0" fontId="3" fillId="0" borderId="0" xfId="1" applyFont="1" applyFill="1" applyBorder="1"/>
    <xf numFmtId="164" fontId="2" fillId="0" borderId="0" xfId="1" applyNumberFormat="1"/>
    <xf numFmtId="9" fontId="2" fillId="0" borderId="0" xfId="6" applyFont="1" applyFill="1"/>
    <xf numFmtId="4" fontId="4" fillId="0" borderId="2" xfId="1" applyNumberFormat="1" applyFont="1" applyFill="1" applyBorder="1" applyAlignment="1">
      <alignment horizontal="center" vertical="center" wrapText="1"/>
    </xf>
    <xf numFmtId="4" fontId="4" fillId="0" borderId="3" xfId="1" applyNumberFormat="1" applyFont="1" applyFill="1" applyBorder="1" applyAlignment="1">
      <alignment horizontal="center" vertical="center" wrapText="1"/>
    </xf>
    <xf numFmtId="4" fontId="4" fillId="0" borderId="4" xfId="1" applyNumberFormat="1" applyFont="1" applyFill="1" applyBorder="1" applyAlignment="1">
      <alignment horizontal="center" vertical="center" wrapText="1"/>
    </xf>
    <xf numFmtId="0" fontId="6" fillId="0" borderId="0" xfId="1" applyFont="1" applyFill="1" applyBorder="1" applyAlignment="1">
      <alignment horizontal="center"/>
    </xf>
  </cellXfs>
  <cellStyles count="7">
    <cellStyle name="Millares 2" xfId="4"/>
    <cellStyle name="Millares 2 2 2 2" xfId="2"/>
    <cellStyle name="Millares 6" xfId="5"/>
    <cellStyle name="Normal" xfId="0" builtinId="0"/>
    <cellStyle name="Normal 2 2" xfId="1"/>
    <cellStyle name="Normal 2 3 2" xfId="3"/>
    <cellStyle name="Porcentaj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sharedStrings" Target="sharedString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89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theme" Target="theme/theme1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styles" Target="styles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PROGRAMA%20MONETARIO\NUEVO%20PM\Blanc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0scar\SPublico\0scarCierre\TitulosGN-Stock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PRACEM\balanza-pracem-base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tcornejo\Configuraci&#243;n%20local\Archivos%20temporales%20de%20Internet\OLK11\DATA\BALANZA\RESERVAS\reservas%20mensuales\A&#209;O2004\Resmar20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Escrotorio%20%2011nov2020\BoP\BOP%20nueva%20operativa\1SR%20218MFSCBS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jadeValor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Informes\INFORME%20POLITICA%20MONETARIA\INTERNACIONAL\A&#241;o%202005\Mayo\Versi&#243;n%20final\Gr&#225;ficos_IPoM_mayo%202005_capI_vf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PAUL\TRABAJO%20DESDE%20CASA%202020\SERVICIOS\BASES%20SERVICIOS%202020%20T1\BASE%20SERVICIOS%202020%20T1%20v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A:/RESEARCH/patricia/Mannesmann/MANNE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Tasasactual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MN-RFRANCO\REGULACI&#211;N%20MONETARIA\REGULACI&#211;N%20MONETARIA\Users\avalle\Desktop\BCB%20ALICIA\MEFP\Politica%20monetaria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UDIOS\INFOMONE\REUNION\ACTUAL\agrcpactu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bdominic\Escritorio\informe%20monetario\correlaciones%20moneda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Series\Agregados%20sobre%20PBI%20-%20PUNTA%20y%20PROMEDIO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Rar$DI00.500\Cuadro%20por%20departamento_dentro%20y%20fuera%20del%20SIN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ocuments%20and%20Settings\pf_bdominic\Escritorio\informe%20monetario\correlaciones%20moneda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/GAM/DAC/Presentaciones/IPOM/2008/Enero/PEC_adicionale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s%20and%20Settings\ddesousa\Configuraci&#243;n%20local\Archivos%20temporales%20de%20Internet\Content.Outlook\D02FBU8B\BASE%20DE%20DATOS%20PRODUCCION%20DE%20PETROLEO%20Y%20GAS%20NATUR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8FB85B1\BASE%20DE%20DATOS%20DEL%20NUEVO%20ENFOQUE%20ALL3ok%20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Provincias\Proyecciones%20Prov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TMENSU\Setmen200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A\ESTADIST\Sector_Real\Oferta\BaseDatos\x12_emp_sal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Mis%20documentos/libros/5&#176;%20manual/exp_99_00_01_aj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Projects\DBGSVN\Automayte\SnowLeopard\SnowLeopard\bin\Debug\Resources\ExcelFiles\DBG_UI_Too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IEF\archivos%20en%20proceso\an&#225;lisis%20flujos%20de%20empresas%20(todas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838i\0scar\SPublico\0scarCierre\Proyec%20y%20Observados\Observado%202004\Observado%2004-III\Perfil\perfil%20siga%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Publico\0scarCierre\Proyec%20y%20Observados\Observado%202005\Observado%2005-III\Perfil%20III%202005\INTERMEDIO%20PERFIL%20III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6\I%202006\PERFILES\INTERMEDIO%201%202006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cordovf\Configuraci&#243;n%20local\Archivos%20temporales%20de%20Internet\OLK11\OUTPUT%20COYUNTUR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%20IPoM\PRECIOS%20Y%20SALARIOS\A&#241;o%202006\Enero\Borrador%201\Gr&#225;ficos_IPoM_enero%202006_capV_V1.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WINNT/Profiles/nboost/Desktop/DTNEW5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SPublico\0scarCierre\Proyec%20y%20Observados\Observado%2004-I\Perfil\Perfil%20Final%20Sigade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Publico\0scarCierre\Proyec%20y%20Observados\Observado%202005\Observado%2005-III\Perfil%20III%202005\INTERMEDIO%20PERFIL%20III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Proyec%20y%20Observados\Observado%202008\I%202008\INTERMEDIO%20I%202008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II%202011\Intermedio%20III%20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Sector%20P&#250;blico\Proyec%20y%20Observados\Observado%202011\IV%202011\Intermedio%20IV%2020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2\IV%202012\Intermedio%20IV%20201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ector%20P&#250;blico\Proyec%20y%20Observados\Observado%202014\II%202014\Intermedio%20II%202014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pmariani\Documents\03_I_Po_M\2018\03%20Marzo%202018\Gr&#225;ficos\Graficos%20cap%201%20v1\Users\bloombe4\AppData\Local\Temp\Bloomberg\data\XPBC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C79EBD\datos%20de%20bas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GEROMA/MONEX/Nuevo%20Set%20coyuntura%202007/RentaFija03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.11.55\apec-sala\Base_2023\BASE%202023%20RIOF%204T%202023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%202017\BASE%202016%20RIOF%20IV%20T%202016%20nuevo%20para%20ajustar%20en%202017%20al%204T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~1\jechever\CONFIG~1\Temp\Documents%20and%20Settings\ymendez\Configuraci&#243;n%20local\Archivos%20temporales%20de%20Internet\OLK75\resumen\RESUMEN%20JULI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Informes\INFORME%20POLITICA%20MONETARIA\M&#176;%20FINANCIEROS\A&#241;o%202005\Mayo\Borrador%201\IPoM_mayo%202005_cap%20II_v%201.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jromero\AppData\Local\Microsoft\Windows\INetCache\Content.Outlook\IESW5WAI\balenthis%20argentina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Bases%20anteriores\BASE%202014%20RIOF%20nuevo%20formato%20mbp6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ANALYSIS/Business%20model%20analysis%20v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bsr\pachi\INFORMEC\cua40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murrutia\Mis%20documentos\Sectoriales\export\exportInd%20Tri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17%20BOP%20y%20PII%202024%20Q3/BoPyPII%202024Q3%2015nov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Models/MOBIND/ComboLaunch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3504\D\MERC_CAP\BASES\FCI\Evoluc9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Users\wtorrico\Documents\BOP\2020\BOP%20Q3%202020\Reporte%20BoP\Cuadros%20y%20gr&#225;ficos%20Reporte%20BoP%203er%20trimestre%20202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CarteraResident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mintrab\observatorio\observatorio%20octubre%20productividad\bases%20pal%20arima\archivos%20trimestrales%20reducidos%20pa%20calculo\datos%20por%20rama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k01\0scar\0scar\SPublico\0scarCierre\BajaSiGADEProy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CLIENTS/Weekly%20Val%20Stats/2001/MAY/010523%20Daily%20Valuation%20Statistic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TEMP/Vogt/2000/ComboLaunch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ADIST\Sector_Real\Oferta\BaseDatos\x12_emp_s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rv\APEC-SALA\Daniela%20NV\2025\RIOF\REPORTES\Q2\gr&#225;ficos%20pa&#237;ses\Gr&#225;fico%20reporte%20BoP%20Q2%20202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9D12408\datos%20de%20bas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GAM\BASES\PIB\PIBPOT\pibpo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IM_y_TPMe\Impulso%20Monetario%20Diari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DATA\ESTADIST\prog_monet\coyuntura_re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D17B94C\Proyecto%20Ampliaci&#243;n%20Distribuci&#243;n%20Gas%20%20bolivi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ATOS\MPV\COYUNT\BASEDEF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lopezm\Documents\LOUR96\fiscal\ObligadoFMI-con%20binacionales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GMORALES\EXPO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MdosFinancieros\minutas\UIP\calculos%20general3new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A\Informes\INFORME%20POLITICA%20MONETARIA\PRECIOS%20Y%20SALARIOS\A&#241;o%202005\Mayo\Borrador%201\Minuta%20Salarios%20y%20productividad\pib%20sa%20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2013/Inf%20II%20sem/INTERMEDIO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yuntura\LEBAC%20por%20Tenedor\Datos%20Mensual\Leba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Trabajos%20-%20Sistema%20de%20Pagos/Informe%20semestral%20I%20sem%2015/Datos%20Boletin%20Mensual_octubr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s%20BCB\Humberto%20APEC\Trabajos\Ayudas%20memoria%20r&#225;pidas\Spread%20Tipo%20de%20cambio\PARA%20COMITE\datos%20de%20b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E456EC3\cuadros%20y%20grafico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\GAM\DAC\Mercado_financiero\PROCESOS\ANALISIS\EXPECTATIVAS_DE_INFLACI&#211;N\EXPEC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Research/TELECOMS/Databases/Cellular/DSBK%20Cell%20Mattv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DOCUMENTO%20TRANSACCIONES\2010\Noviembre\back\14%20al%2030%20OCTUBRE%20DE%20201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CCSC\MEDICION\Balances\Gestion-2003\Balance-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2.6\tareas_transferencias2\0scar\SPublico\0scarCierre\CajadeValor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ESTUDIOS\INFOMONE\REUNION\ACTUAL\agrcpactu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  <sheetName val="m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  <sheetName val="BCP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Precios diarios"/>
      <sheetName val="Prom.semanales"/>
      <sheetName val="Prom. mensuales"/>
      <sheetName val="Base Comm"/>
      <sheetName val="inicial"/>
      <sheetName val="Datos"/>
      <sheetName val="liquidez ok"/>
      <sheetName val="traspaso"/>
      <sheetName val="DatosAccess"/>
      <sheetName val="fecha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priv lp"/>
      <sheetName val="pub lp"/>
      <sheetName val="Base G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s Gdos"/>
      <sheetName val="Residencia"/>
      <sheetName val="SIGADE"/>
      <sheetName val="Deuda Externa"/>
      <sheetName val="Ajustes"/>
      <sheetName val="CoefStocks"/>
      <sheetName val="Coefsinpases"/>
      <sheetName val="Residencia II"/>
      <sheetName val="cuadro 14 Bis"/>
      <sheetName val="Posi NR"/>
      <sheetName val="Posi 03 - 06 2007"/>
      <sheetName val="Posi Total"/>
      <sheetName val="Enero"/>
      <sheetName val="Febrero"/>
      <sheetName val="TitulosGN-Stocks"/>
      <sheetName val="RESUMEN"/>
      <sheetName val="CARTERA"/>
      <sheetName val="Detalle de la Cartera"/>
      <sheetName val="Hoja1"/>
      <sheetName val="Instrumento"/>
      <sheetName val="Tabla"/>
    </sheetNames>
    <sheetDataSet>
      <sheetData sheetId="0" refreshError="1"/>
      <sheetData sheetId="1" refreshError="1"/>
      <sheetData sheetId="2" refreshError="1">
        <row r="2">
          <cell r="A2" t="str">
            <v>COD DNCI</v>
          </cell>
          <cell r="B2" t="str">
            <v>Especie</v>
          </cell>
          <cell r="C2">
            <v>33603</v>
          </cell>
          <cell r="D2">
            <v>33694</v>
          </cell>
          <cell r="E2">
            <v>33785</v>
          </cell>
          <cell r="F2">
            <v>33877</v>
          </cell>
          <cell r="G2">
            <v>33969</v>
          </cell>
          <cell r="H2">
            <v>34059</v>
          </cell>
          <cell r="I2">
            <v>34150</v>
          </cell>
          <cell r="J2">
            <v>34242</v>
          </cell>
          <cell r="K2">
            <v>34334</v>
          </cell>
          <cell r="L2">
            <v>34424</v>
          </cell>
          <cell r="M2">
            <v>34515</v>
          </cell>
          <cell r="N2">
            <v>34607</v>
          </cell>
          <cell r="O2">
            <v>34699</v>
          </cell>
          <cell r="P2">
            <v>34789</v>
          </cell>
          <cell r="Q2">
            <v>34880</v>
          </cell>
          <cell r="R2">
            <v>34972</v>
          </cell>
          <cell r="S2">
            <v>35064</v>
          </cell>
          <cell r="T2">
            <v>35155</v>
          </cell>
          <cell r="U2">
            <v>35246</v>
          </cell>
          <cell r="V2">
            <v>35338</v>
          </cell>
          <cell r="W2">
            <v>35430</v>
          </cell>
          <cell r="X2">
            <v>35520</v>
          </cell>
          <cell r="Y2">
            <v>35611</v>
          </cell>
          <cell r="Z2">
            <v>35703</v>
          </cell>
          <cell r="AA2">
            <v>35795</v>
          </cell>
          <cell r="AB2">
            <v>35885</v>
          </cell>
          <cell r="AC2">
            <v>35976</v>
          </cell>
          <cell r="AD2">
            <v>36068</v>
          </cell>
          <cell r="AE2">
            <v>36160</v>
          </cell>
          <cell r="AF2">
            <v>36250</v>
          </cell>
          <cell r="AG2">
            <v>36341</v>
          </cell>
          <cell r="AH2">
            <v>36433</v>
          </cell>
          <cell r="AI2">
            <v>36525</v>
          </cell>
          <cell r="AJ2">
            <v>36616</v>
          </cell>
          <cell r="AK2">
            <v>36707</v>
          </cell>
          <cell r="AL2">
            <v>36799</v>
          </cell>
          <cell r="AM2">
            <v>36891</v>
          </cell>
          <cell r="AN2">
            <v>36981</v>
          </cell>
          <cell r="AO2">
            <v>37072</v>
          </cell>
          <cell r="AP2">
            <v>37164</v>
          </cell>
          <cell r="AQ2">
            <v>37195</v>
          </cell>
          <cell r="AR2">
            <v>37256</v>
          </cell>
          <cell r="AS2">
            <v>37346</v>
          </cell>
          <cell r="AT2">
            <v>37437</v>
          </cell>
          <cell r="AU2">
            <v>37529</v>
          </cell>
        </row>
        <row r="3">
          <cell r="A3" t="str">
            <v>Nro de Columna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</row>
        <row r="4">
          <cell r="A4" t="str">
            <v>BIC</v>
          </cell>
          <cell r="B4" t="str">
            <v>Bic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1351.6</v>
          </cell>
          <cell r="H4">
            <v>1323</v>
          </cell>
          <cell r="I4">
            <v>1292.7</v>
          </cell>
          <cell r="J4">
            <v>1262</v>
          </cell>
          <cell r="K4">
            <v>1231</v>
          </cell>
          <cell r="L4">
            <v>1190</v>
          </cell>
          <cell r="M4">
            <v>1162</v>
          </cell>
          <cell r="N4">
            <v>1131.2</v>
          </cell>
          <cell r="O4">
            <v>1097.3</v>
          </cell>
          <cell r="P4">
            <v>1022.7</v>
          </cell>
          <cell r="Q4">
            <v>982.8</v>
          </cell>
          <cell r="R4">
            <v>963</v>
          </cell>
          <cell r="S4">
            <v>55.7</v>
          </cell>
          <cell r="T4">
            <v>55.72800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</row>
        <row r="5">
          <cell r="A5" t="str">
            <v>BOT5</v>
          </cell>
          <cell r="B5" t="str">
            <v xml:space="preserve">Boteso 5 años </v>
          </cell>
          <cell r="C5">
            <v>0</v>
          </cell>
          <cell r="D5">
            <v>0</v>
          </cell>
          <cell r="E5">
            <v>0</v>
          </cell>
          <cell r="F5">
            <v>12</v>
          </cell>
          <cell r="G5">
            <v>30</v>
          </cell>
          <cell r="H5">
            <v>55</v>
          </cell>
          <cell r="I5">
            <v>66</v>
          </cell>
          <cell r="J5">
            <v>95</v>
          </cell>
          <cell r="K5">
            <v>70.08</v>
          </cell>
          <cell r="L5">
            <v>140.4</v>
          </cell>
          <cell r="M5">
            <v>125.1</v>
          </cell>
          <cell r="N5">
            <v>151.4</v>
          </cell>
          <cell r="O5">
            <v>130.19999999999999</v>
          </cell>
          <cell r="P5">
            <v>109.1</v>
          </cell>
          <cell r="Q5">
            <v>87.9</v>
          </cell>
          <cell r="R5">
            <v>66.724000000000004</v>
          </cell>
          <cell r="S5">
            <v>45.6</v>
          </cell>
          <cell r="T5">
            <v>24.37900000000000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</row>
        <row r="6">
          <cell r="A6" t="str">
            <v>BOT10</v>
          </cell>
          <cell r="B6" t="str">
            <v xml:space="preserve">Boteso 10 años </v>
          </cell>
          <cell r="C6">
            <v>0</v>
          </cell>
          <cell r="D6">
            <v>0</v>
          </cell>
          <cell r="E6">
            <v>0</v>
          </cell>
          <cell r="F6">
            <v>66</v>
          </cell>
          <cell r="G6">
            <v>73</v>
          </cell>
          <cell r="H6">
            <v>141</v>
          </cell>
          <cell r="I6">
            <v>243</v>
          </cell>
          <cell r="J6">
            <v>245</v>
          </cell>
          <cell r="K6">
            <v>321.95</v>
          </cell>
          <cell r="L6">
            <v>382.3</v>
          </cell>
          <cell r="M6">
            <v>557</v>
          </cell>
          <cell r="N6">
            <v>797</v>
          </cell>
          <cell r="O6">
            <v>840</v>
          </cell>
          <cell r="P6">
            <v>841</v>
          </cell>
          <cell r="Q6">
            <v>848.3</v>
          </cell>
          <cell r="R6">
            <v>824.77300000000002</v>
          </cell>
          <cell r="S6">
            <v>820.3</v>
          </cell>
          <cell r="T6">
            <v>790.97</v>
          </cell>
          <cell r="U6">
            <v>764.923</v>
          </cell>
          <cell r="V6">
            <v>724.02139</v>
          </cell>
          <cell r="W6">
            <v>704.2</v>
          </cell>
          <cell r="X6">
            <v>672.96</v>
          </cell>
          <cell r="Y6">
            <v>635.07000000000005</v>
          </cell>
          <cell r="Z6">
            <v>593.11</v>
          </cell>
          <cell r="AA6">
            <v>559.04</v>
          </cell>
          <cell r="AB6">
            <v>527.14800000000002</v>
          </cell>
          <cell r="AC6">
            <v>471.99</v>
          </cell>
          <cell r="AD6">
            <v>415.14600000000002</v>
          </cell>
          <cell r="AE6">
            <v>361.29300000000001</v>
          </cell>
          <cell r="AF6">
            <v>314.53199999999998</v>
          </cell>
          <cell r="AG6">
            <v>219.98099999999999</v>
          </cell>
          <cell r="AH6">
            <v>169.4</v>
          </cell>
          <cell r="AI6">
            <v>118.494</v>
          </cell>
          <cell r="AJ6">
            <v>67.11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</row>
        <row r="7">
          <cell r="B7" t="str">
            <v>Botes</v>
          </cell>
          <cell r="C7">
            <v>2251</v>
          </cell>
          <cell r="D7">
            <v>2251</v>
          </cell>
          <cell r="E7">
            <v>2116</v>
          </cell>
          <cell r="F7">
            <v>1981</v>
          </cell>
          <cell r="G7">
            <v>2004</v>
          </cell>
          <cell r="H7">
            <v>2074</v>
          </cell>
          <cell r="I7">
            <v>2131</v>
          </cell>
          <cell r="J7">
            <v>2110</v>
          </cell>
          <cell r="K7">
            <v>1959.46</v>
          </cell>
          <cell r="L7">
            <v>1927</v>
          </cell>
          <cell r="M7">
            <v>1831.9</v>
          </cell>
          <cell r="N7">
            <v>1711</v>
          </cell>
          <cell r="O7">
            <v>1619.4</v>
          </cell>
          <cell r="P7">
            <v>1694.1</v>
          </cell>
          <cell r="Q7">
            <v>1528.9999999999998</v>
          </cell>
          <cell r="R7">
            <v>1368.6109999999999</v>
          </cell>
          <cell r="S7">
            <v>1130.8</v>
          </cell>
          <cell r="T7">
            <v>890.30900000000008</v>
          </cell>
          <cell r="U7">
            <v>681.71199999999999</v>
          </cell>
          <cell r="V7">
            <v>580.08200000000011</v>
          </cell>
          <cell r="W7">
            <v>478.5</v>
          </cell>
          <cell r="X7">
            <v>376.81</v>
          </cell>
          <cell r="Y7">
            <v>275.18</v>
          </cell>
          <cell r="Z7">
            <v>197.55</v>
          </cell>
          <cell r="AA7">
            <v>167.92500000000001</v>
          </cell>
          <cell r="AB7">
            <v>138.291</v>
          </cell>
          <cell r="AC7">
            <v>108.65</v>
          </cell>
          <cell r="AD7">
            <v>79.02</v>
          </cell>
          <cell r="AE7">
            <v>49.39</v>
          </cell>
          <cell r="AF7">
            <v>19.75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</row>
        <row r="8">
          <cell r="A8" t="str">
            <v>BOTE</v>
          </cell>
          <cell r="B8" t="str">
            <v xml:space="preserve">    Botes Serie I </v>
          </cell>
          <cell r="C8">
            <v>2251</v>
          </cell>
          <cell r="D8">
            <v>2251</v>
          </cell>
          <cell r="E8">
            <v>2116</v>
          </cell>
          <cell r="F8">
            <v>1981</v>
          </cell>
          <cell r="G8">
            <v>1846</v>
          </cell>
          <cell r="H8">
            <v>1711</v>
          </cell>
          <cell r="I8">
            <v>1576</v>
          </cell>
          <cell r="J8">
            <v>1441</v>
          </cell>
          <cell r="K8">
            <v>1300.3599999999999</v>
          </cell>
          <cell r="L8">
            <v>1166</v>
          </cell>
          <cell r="M8">
            <v>1031.9000000000001</v>
          </cell>
          <cell r="N8">
            <v>897.8</v>
          </cell>
          <cell r="O8">
            <v>765</v>
          </cell>
          <cell r="P8">
            <v>637.20000000000005</v>
          </cell>
          <cell r="Q8">
            <v>565.79999999999995</v>
          </cell>
          <cell r="R8">
            <v>419.53800000000001</v>
          </cell>
          <cell r="S8">
            <v>265.89999999999998</v>
          </cell>
          <cell r="T8">
            <v>106.96899999999999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58</v>
          </cell>
          <cell r="H9">
            <v>363</v>
          </cell>
          <cell r="I9">
            <v>555</v>
          </cell>
          <cell r="J9">
            <v>669</v>
          </cell>
          <cell r="K9">
            <v>659.1</v>
          </cell>
          <cell r="L9">
            <v>761</v>
          </cell>
          <cell r="M9">
            <v>800</v>
          </cell>
          <cell r="N9">
            <v>813.2</v>
          </cell>
          <cell r="O9">
            <v>768</v>
          </cell>
          <cell r="P9">
            <v>696</v>
          </cell>
          <cell r="Q9">
            <v>623.9</v>
          </cell>
          <cell r="R9">
            <v>551.97299999999996</v>
          </cell>
          <cell r="S9">
            <v>480</v>
          </cell>
          <cell r="T9">
            <v>407.98</v>
          </cell>
          <cell r="U9">
            <v>335.983</v>
          </cell>
          <cell r="V9">
            <v>263.98700000000002</v>
          </cell>
          <cell r="W9">
            <v>192</v>
          </cell>
          <cell r="X9">
            <v>119.99</v>
          </cell>
          <cell r="Y9">
            <v>47.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86.4</v>
          </cell>
          <cell r="P10">
            <v>360.9</v>
          </cell>
          <cell r="Q10">
            <v>339.3</v>
          </cell>
          <cell r="R10">
            <v>397.1</v>
          </cell>
          <cell r="S10">
            <v>384.9</v>
          </cell>
          <cell r="T10">
            <v>375.36</v>
          </cell>
          <cell r="U10">
            <v>345.72899999999998</v>
          </cell>
          <cell r="V10">
            <v>316.09500000000003</v>
          </cell>
          <cell r="W10">
            <v>286.5</v>
          </cell>
          <cell r="X10">
            <v>256.82</v>
          </cell>
          <cell r="Y10">
            <v>227.19</v>
          </cell>
          <cell r="Z10">
            <v>197.55</v>
          </cell>
          <cell r="AA10">
            <v>167.92500000000001</v>
          </cell>
          <cell r="AB10">
            <v>138.291</v>
          </cell>
          <cell r="AC10">
            <v>108.65</v>
          </cell>
          <cell r="AD10">
            <v>79.02</v>
          </cell>
          <cell r="AE10">
            <v>49.39</v>
          </cell>
          <cell r="AF10">
            <v>19.756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B11" t="str">
            <v>Bonex</v>
          </cell>
          <cell r="C11">
            <v>5467</v>
          </cell>
          <cell r="D11">
            <v>5468</v>
          </cell>
          <cell r="E11">
            <v>5483</v>
          </cell>
          <cell r="F11">
            <v>5358</v>
          </cell>
          <cell r="G11">
            <v>5692</v>
          </cell>
          <cell r="H11">
            <v>5692</v>
          </cell>
          <cell r="I11">
            <v>6407</v>
          </cell>
          <cell r="J11">
            <v>6808</v>
          </cell>
          <cell r="K11">
            <v>5982.3899999999994</v>
          </cell>
          <cell r="L11">
            <v>5982.4</v>
          </cell>
          <cell r="M11">
            <v>5987.4</v>
          </cell>
          <cell r="N11">
            <v>5863</v>
          </cell>
          <cell r="O11">
            <v>5198.2999999999993</v>
          </cell>
          <cell r="P11">
            <v>5226.3</v>
          </cell>
          <cell r="Q11">
            <v>5259.7</v>
          </cell>
          <cell r="R11">
            <v>5253.9709999999995</v>
          </cell>
          <cell r="S11">
            <v>5307.3</v>
          </cell>
          <cell r="T11">
            <v>5154.58</v>
          </cell>
          <cell r="U11">
            <v>5238.0970000000007</v>
          </cell>
          <cell r="V11">
            <v>5063.058</v>
          </cell>
          <cell r="W11">
            <v>4379.6000000000004</v>
          </cell>
          <cell r="X11">
            <v>3868.1000000000004</v>
          </cell>
          <cell r="Y11">
            <v>3663.3</v>
          </cell>
          <cell r="Z11">
            <v>3323.48</v>
          </cell>
          <cell r="AA11">
            <v>2575.2920000000004</v>
          </cell>
          <cell r="AB11">
            <v>2575.2920000000004</v>
          </cell>
          <cell r="AC11">
            <v>2574.6909999999998</v>
          </cell>
          <cell r="AD11">
            <v>2358.59</v>
          </cell>
          <cell r="AE11">
            <v>1610.4770000000001</v>
          </cell>
          <cell r="AF11">
            <v>1610.4770000000001</v>
          </cell>
          <cell r="AG11">
            <v>1610.4770000000001</v>
          </cell>
          <cell r="AH11">
            <v>1418</v>
          </cell>
          <cell r="AI11">
            <v>646.26099999999997</v>
          </cell>
          <cell r="AJ11">
            <v>646.26099999999997</v>
          </cell>
          <cell r="AK11">
            <v>646.26099999999997</v>
          </cell>
          <cell r="AL11">
            <v>430.84100000000001</v>
          </cell>
          <cell r="AM11">
            <v>430.84100000000001</v>
          </cell>
          <cell r="AN11">
            <v>430.84070000000003</v>
          </cell>
          <cell r="AO11">
            <v>335.68400000000003</v>
          </cell>
          <cell r="AP11">
            <v>167.84200000000001</v>
          </cell>
          <cell r="AQ11">
            <v>167.84200000000001</v>
          </cell>
          <cell r="AR11">
            <v>152.331249125</v>
          </cell>
          <cell r="AS11">
            <v>77.956475477971736</v>
          </cell>
          <cell r="AT11">
            <v>74.082438147565171</v>
          </cell>
          <cell r="AU11">
            <v>0</v>
          </cell>
        </row>
        <row r="12">
          <cell r="A12" t="str">
            <v>BX84</v>
          </cell>
          <cell r="B12" t="str">
            <v xml:space="preserve">    Bonex 84</v>
          </cell>
          <cell r="C12">
            <v>374</v>
          </cell>
          <cell r="D12">
            <v>374</v>
          </cell>
          <cell r="E12">
            <v>374</v>
          </cell>
          <cell r="F12">
            <v>374</v>
          </cell>
          <cell r="G12">
            <v>249</v>
          </cell>
          <cell r="H12">
            <v>249</v>
          </cell>
          <cell r="I12">
            <v>249</v>
          </cell>
          <cell r="J12">
            <v>249</v>
          </cell>
          <cell r="K12">
            <v>124.51</v>
          </cell>
          <cell r="L12">
            <v>124.5</v>
          </cell>
          <cell r="M12">
            <v>124.5</v>
          </cell>
          <cell r="N12">
            <v>124.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X87</v>
          </cell>
          <cell r="B13" t="str">
            <v xml:space="preserve">    Bonex 87</v>
          </cell>
          <cell r="C13">
            <v>745</v>
          </cell>
          <cell r="D13">
            <v>746</v>
          </cell>
          <cell r="E13">
            <v>747</v>
          </cell>
          <cell r="F13">
            <v>622</v>
          </cell>
          <cell r="G13">
            <v>622</v>
          </cell>
          <cell r="H13">
            <v>622</v>
          </cell>
          <cell r="I13">
            <v>622</v>
          </cell>
          <cell r="J13">
            <v>498</v>
          </cell>
          <cell r="K13">
            <v>497.88</v>
          </cell>
          <cell r="L13">
            <v>497.6</v>
          </cell>
          <cell r="M13">
            <v>497.6</v>
          </cell>
          <cell r="N13">
            <v>373.2</v>
          </cell>
          <cell r="O13">
            <v>373.2</v>
          </cell>
          <cell r="P13">
            <v>373.2</v>
          </cell>
          <cell r="Q13">
            <v>373.2</v>
          </cell>
          <cell r="R13">
            <v>294.5</v>
          </cell>
          <cell r="S13">
            <v>270.60000000000002</v>
          </cell>
          <cell r="T13">
            <v>248.8</v>
          </cell>
          <cell r="U13">
            <v>269.8</v>
          </cell>
          <cell r="V13">
            <v>161.34100000000001</v>
          </cell>
          <cell r="W13">
            <v>147.19999999999999</v>
          </cell>
          <cell r="X13">
            <v>124.4</v>
          </cell>
          <cell r="Y13">
            <v>124.4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A14" t="str">
            <v>BX89</v>
          </cell>
          <cell r="B14" t="str">
            <v xml:space="preserve">    Bonex 89</v>
          </cell>
          <cell r="C14">
            <v>4348</v>
          </cell>
          <cell r="D14">
            <v>4348</v>
          </cell>
          <cell r="E14">
            <v>4362</v>
          </cell>
          <cell r="F14">
            <v>4362</v>
          </cell>
          <cell r="G14">
            <v>3821</v>
          </cell>
          <cell r="H14">
            <v>3821</v>
          </cell>
          <cell r="I14">
            <v>3823</v>
          </cell>
          <cell r="J14">
            <v>3824</v>
          </cell>
          <cell r="K14">
            <v>3280</v>
          </cell>
          <cell r="L14">
            <v>3280.3</v>
          </cell>
          <cell r="M14">
            <v>3280.4</v>
          </cell>
          <cell r="N14">
            <v>3280.4</v>
          </cell>
          <cell r="O14">
            <v>2732.2</v>
          </cell>
          <cell r="P14">
            <v>2731.8</v>
          </cell>
          <cell r="Q14">
            <v>2765.2</v>
          </cell>
          <cell r="R14">
            <v>2765.2420000000002</v>
          </cell>
          <cell r="S14">
            <v>3056</v>
          </cell>
          <cell r="T14">
            <v>2932.06</v>
          </cell>
          <cell r="U14">
            <v>2994.5970000000002</v>
          </cell>
          <cell r="V14">
            <v>3005.1410000000001</v>
          </cell>
          <cell r="W14">
            <v>2335.8000000000002</v>
          </cell>
          <cell r="X14">
            <v>2246.38</v>
          </cell>
          <cell r="Y14">
            <v>2246.38</v>
          </cell>
          <cell r="Z14">
            <v>2246.38</v>
          </cell>
          <cell r="AA14">
            <v>1498.191</v>
          </cell>
          <cell r="AB14">
            <v>1498.191</v>
          </cell>
          <cell r="AC14">
            <v>1497.5909999999999</v>
          </cell>
          <cell r="AD14">
            <v>1497.59</v>
          </cell>
          <cell r="AE14">
            <v>748.79600000000005</v>
          </cell>
          <cell r="AF14">
            <v>748.79600000000005</v>
          </cell>
          <cell r="AG14">
            <v>748.79600000000005</v>
          </cell>
          <cell r="AH14">
            <v>763.1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X92</v>
          </cell>
          <cell r="B15" t="str">
            <v xml:space="preserve">    Bonex 9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000</v>
          </cell>
          <cell r="H15">
            <v>1000</v>
          </cell>
          <cell r="I15">
            <v>1713</v>
          </cell>
          <cell r="J15">
            <v>2237</v>
          </cell>
          <cell r="K15">
            <v>2080</v>
          </cell>
          <cell r="L15">
            <v>2080</v>
          </cell>
          <cell r="M15">
            <v>2084.9</v>
          </cell>
          <cell r="N15">
            <v>2084.9</v>
          </cell>
          <cell r="O15">
            <v>2092.9</v>
          </cell>
          <cell r="P15">
            <v>2121.3000000000002</v>
          </cell>
          <cell r="Q15">
            <v>2121.3000000000002</v>
          </cell>
          <cell r="R15">
            <v>2194.2289999999998</v>
          </cell>
          <cell r="S15">
            <v>1980.7</v>
          </cell>
          <cell r="T15">
            <v>1973.72</v>
          </cell>
          <cell r="U15">
            <v>1973.7</v>
          </cell>
          <cell r="V15">
            <v>1896.576</v>
          </cell>
          <cell r="W15">
            <v>1896.6</v>
          </cell>
          <cell r="X15">
            <v>1497.32</v>
          </cell>
          <cell r="Y15">
            <v>1292.52</v>
          </cell>
          <cell r="Z15">
            <v>1077.0999999999999</v>
          </cell>
          <cell r="AA15">
            <v>1077.1010000000001</v>
          </cell>
          <cell r="AB15">
            <v>1077.1010000000001</v>
          </cell>
          <cell r="AC15">
            <v>1077.0999999999999</v>
          </cell>
          <cell r="AD15">
            <v>861</v>
          </cell>
          <cell r="AE15">
            <v>861.68100000000004</v>
          </cell>
          <cell r="AF15">
            <v>861.68100000000004</v>
          </cell>
          <cell r="AG15">
            <v>861.68100000000004</v>
          </cell>
          <cell r="AH15">
            <v>654.9</v>
          </cell>
          <cell r="AI15">
            <v>646.26099999999997</v>
          </cell>
          <cell r="AJ15">
            <v>646.26099999999997</v>
          </cell>
          <cell r="AK15">
            <v>646.26099999999997</v>
          </cell>
          <cell r="AL15">
            <v>430.84100000000001</v>
          </cell>
          <cell r="AM15">
            <v>430.84100000000001</v>
          </cell>
          <cell r="AN15">
            <v>430.84070000000003</v>
          </cell>
          <cell r="AO15">
            <v>335.68400000000003</v>
          </cell>
          <cell r="AP15">
            <v>167.84200000000001</v>
          </cell>
          <cell r="AQ15">
            <v>167.84200000000001</v>
          </cell>
          <cell r="AR15">
            <v>152.331249125</v>
          </cell>
          <cell r="AS15">
            <v>77.956475477971736</v>
          </cell>
          <cell r="AT15">
            <v>74.082438147565171</v>
          </cell>
          <cell r="AU15">
            <v>0</v>
          </cell>
        </row>
        <row r="16">
          <cell r="B16" t="str">
            <v>Bonos de Consolidación en Pesos</v>
          </cell>
          <cell r="C16">
            <v>0</v>
          </cell>
          <cell r="D16">
            <v>0</v>
          </cell>
          <cell r="E16">
            <v>533</v>
          </cell>
          <cell r="F16">
            <v>814</v>
          </cell>
          <cell r="G16">
            <v>2020</v>
          </cell>
          <cell r="H16">
            <v>1280</v>
          </cell>
          <cell r="I16">
            <v>2878</v>
          </cell>
          <cell r="J16">
            <v>3338</v>
          </cell>
          <cell r="K16">
            <v>4146</v>
          </cell>
          <cell r="L16">
            <v>5108.1000000000004</v>
          </cell>
          <cell r="M16">
            <v>5886.7999999999993</v>
          </cell>
          <cell r="N16">
            <v>6779.9</v>
          </cell>
          <cell r="O16">
            <v>7093.9</v>
          </cell>
          <cell r="P16">
            <v>7176.9</v>
          </cell>
          <cell r="Q16">
            <v>5860.6</v>
          </cell>
          <cell r="R16">
            <v>5713.4610000000002</v>
          </cell>
          <cell r="S16">
            <v>5815.5</v>
          </cell>
          <cell r="T16">
            <v>6120.7219999999998</v>
          </cell>
          <cell r="U16">
            <v>6320.8050000000003</v>
          </cell>
          <cell r="V16">
            <v>6566.0280000000002</v>
          </cell>
          <cell r="W16">
            <v>7057.7</v>
          </cell>
          <cell r="X16">
            <v>7194.73</v>
          </cell>
          <cell r="Y16">
            <v>7145.76</v>
          </cell>
          <cell r="Z16">
            <v>7096.27</v>
          </cell>
          <cell r="AA16">
            <v>6973.6779999999999</v>
          </cell>
          <cell r="AB16">
            <v>6852.7149999999992</v>
          </cell>
          <cell r="AC16">
            <v>6828.19</v>
          </cell>
          <cell r="AD16">
            <v>6914.491</v>
          </cell>
          <cell r="AE16">
            <v>6787.8450000000012</v>
          </cell>
          <cell r="AF16">
            <v>6642.97</v>
          </cell>
          <cell r="AG16">
            <v>5666.2779999999993</v>
          </cell>
          <cell r="AH16">
            <v>5578.5</v>
          </cell>
          <cell r="AI16">
            <v>5394.8509999999997</v>
          </cell>
          <cell r="AJ16">
            <v>3777.2870000000003</v>
          </cell>
          <cell r="AK16">
            <v>3653.6980000000003</v>
          </cell>
          <cell r="AL16">
            <v>3507.0499999999997</v>
          </cell>
          <cell r="AM16">
            <v>3445.7920000000004</v>
          </cell>
          <cell r="AN16">
            <v>2567.7140250000002</v>
          </cell>
          <cell r="AO16">
            <v>1161.5080480000001</v>
          </cell>
          <cell r="AP16">
            <v>1145.3173260000001</v>
          </cell>
          <cell r="AQ16">
            <v>1114.7405220000003</v>
          </cell>
          <cell r="AR16">
            <v>810.36755000000005</v>
          </cell>
          <cell r="AS16">
            <v>262.19281206896551</v>
          </cell>
          <cell r="AT16">
            <v>150.28527368421055</v>
          </cell>
          <cell r="AU16">
            <v>148.47317786666667</v>
          </cell>
        </row>
        <row r="17">
          <cell r="A17" t="str">
            <v>PRE1</v>
          </cell>
          <cell r="B17" t="str">
            <v xml:space="preserve">    Bocon Previsional I Pesos</v>
          </cell>
          <cell r="C17">
            <v>0</v>
          </cell>
          <cell r="D17">
            <v>0</v>
          </cell>
          <cell r="E17">
            <v>533</v>
          </cell>
          <cell r="F17">
            <v>814</v>
          </cell>
          <cell r="G17">
            <v>1145</v>
          </cell>
          <cell r="H17">
            <v>1054</v>
          </cell>
          <cell r="I17">
            <v>1204</v>
          </cell>
          <cell r="J17">
            <v>1227</v>
          </cell>
          <cell r="K17">
            <v>1426</v>
          </cell>
          <cell r="L17">
            <v>1428</v>
          </cell>
          <cell r="M17">
            <v>1464.3</v>
          </cell>
          <cell r="N17">
            <v>1629.6</v>
          </cell>
          <cell r="O17">
            <v>1683.8</v>
          </cell>
          <cell r="P17">
            <v>1711</v>
          </cell>
          <cell r="Q17">
            <v>1739.3</v>
          </cell>
          <cell r="R17">
            <v>1764.627</v>
          </cell>
          <cell r="S17">
            <v>1556.9</v>
          </cell>
          <cell r="T17">
            <v>1585.5</v>
          </cell>
          <cell r="U17">
            <v>1604.8209999999999</v>
          </cell>
          <cell r="V17">
            <v>1628.4449999999999</v>
          </cell>
          <cell r="W17">
            <v>1657.6</v>
          </cell>
          <cell r="X17">
            <v>1664.59</v>
          </cell>
          <cell r="Y17">
            <v>1599.33</v>
          </cell>
          <cell r="Z17">
            <v>1505</v>
          </cell>
          <cell r="AA17">
            <v>1292.4459999999999</v>
          </cell>
          <cell r="AB17">
            <v>1204.828</v>
          </cell>
          <cell r="AC17">
            <v>1117.0329999999999</v>
          </cell>
          <cell r="AD17">
            <v>1026.461</v>
          </cell>
          <cell r="AE17">
            <v>932.49800000000005</v>
          </cell>
          <cell r="AF17">
            <v>837.76199999999994</v>
          </cell>
          <cell r="AG17">
            <v>536.846</v>
          </cell>
          <cell r="AH17">
            <v>476.2</v>
          </cell>
          <cell r="AI17">
            <v>411.34</v>
          </cell>
          <cell r="AJ17">
            <v>269.39</v>
          </cell>
          <cell r="AK17">
            <v>209.62200000000001</v>
          </cell>
          <cell r="AL17">
            <v>149.899</v>
          </cell>
          <cell r="AM17">
            <v>90.215000000000003</v>
          </cell>
          <cell r="AN17">
            <v>19.180468000000001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016</v>
          </cell>
          <cell r="J18">
            <v>1051</v>
          </cell>
          <cell r="K18">
            <v>989</v>
          </cell>
          <cell r="L18">
            <v>1188</v>
          </cell>
          <cell r="M18">
            <v>1537.6</v>
          </cell>
          <cell r="N18">
            <v>1832.8</v>
          </cell>
          <cell r="O18">
            <v>1948</v>
          </cell>
          <cell r="P18">
            <v>1982.6</v>
          </cell>
          <cell r="Q18">
            <v>1798.8</v>
          </cell>
          <cell r="R18">
            <v>1812.9449999999999</v>
          </cell>
          <cell r="S18">
            <v>1625.6</v>
          </cell>
          <cell r="T18">
            <v>1650.1</v>
          </cell>
          <cell r="U18">
            <v>1673.914</v>
          </cell>
          <cell r="V18">
            <v>1696.106</v>
          </cell>
          <cell r="W18">
            <v>1719</v>
          </cell>
          <cell r="X18">
            <v>1693.66</v>
          </cell>
          <cell r="Y18">
            <v>1707.92</v>
          </cell>
          <cell r="Z18">
            <v>1726.2</v>
          </cell>
          <cell r="AA18">
            <v>1591.2529999999999</v>
          </cell>
          <cell r="AB18">
            <v>1606.502</v>
          </cell>
          <cell r="AC18">
            <v>1621.127</v>
          </cell>
          <cell r="AD18">
            <v>1630.998</v>
          </cell>
          <cell r="AE18">
            <v>1529.41</v>
          </cell>
          <cell r="AF18">
            <v>1434.33</v>
          </cell>
          <cell r="AG18">
            <v>1119.9059999999999</v>
          </cell>
          <cell r="AH18">
            <v>1039</v>
          </cell>
          <cell r="AI18">
            <v>955.69399999999996</v>
          </cell>
          <cell r="AJ18">
            <v>625.95100000000002</v>
          </cell>
          <cell r="AK18">
            <v>565.92999999999995</v>
          </cell>
          <cell r="AL18">
            <v>504.51299999999998</v>
          </cell>
          <cell r="AM18">
            <v>446.1</v>
          </cell>
          <cell r="AN18">
            <v>188.954847</v>
          </cell>
          <cell r="AO18">
            <v>106.67100000000001</v>
          </cell>
          <cell r="AP18">
            <v>86.813917000000004</v>
          </cell>
          <cell r="AQ18">
            <v>79.70724700000001</v>
          </cell>
          <cell r="AR18">
            <v>59.715000000000003</v>
          </cell>
          <cell r="AS18">
            <v>13.744999999999999</v>
          </cell>
          <cell r="AT18">
            <v>5.5155889473684203</v>
          </cell>
          <cell r="AU18">
            <v>0</v>
          </cell>
        </row>
        <row r="19">
          <cell r="A19" t="str">
            <v>PRE5</v>
          </cell>
          <cell r="B19" t="str">
            <v xml:space="preserve">    Bocon Previsional III Pesos</v>
          </cell>
          <cell r="AP19">
            <v>0</v>
          </cell>
          <cell r="AR19">
            <v>0.93154999999999999</v>
          </cell>
          <cell r="AS19">
            <v>0.32100000000000001</v>
          </cell>
          <cell r="AT19">
            <v>0.249</v>
          </cell>
          <cell r="AU19">
            <v>1.706</v>
          </cell>
        </row>
        <row r="20">
          <cell r="A20" t="str">
            <v>PRO1</v>
          </cell>
          <cell r="B20" t="str">
            <v xml:space="preserve">    Bocon Proveedores I Pes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875</v>
          </cell>
          <cell r="H20">
            <v>226</v>
          </cell>
          <cell r="I20">
            <v>658</v>
          </cell>
          <cell r="J20">
            <v>1060</v>
          </cell>
          <cell r="K20">
            <v>1731</v>
          </cell>
          <cell r="L20">
            <v>2492.1</v>
          </cell>
          <cell r="M20">
            <v>2884.9</v>
          </cell>
          <cell r="N20">
            <v>3317.5</v>
          </cell>
          <cell r="O20">
            <v>3462.1</v>
          </cell>
          <cell r="P20">
            <v>3483.3</v>
          </cell>
          <cell r="Q20">
            <v>2322.5</v>
          </cell>
          <cell r="R20">
            <v>2135.8890000000001</v>
          </cell>
          <cell r="S20">
            <v>2633</v>
          </cell>
          <cell r="T20">
            <v>2885.1219999999998</v>
          </cell>
          <cell r="U20">
            <v>3042.07</v>
          </cell>
          <cell r="V20">
            <v>3241.4769999999999</v>
          </cell>
          <cell r="W20">
            <v>3681.1</v>
          </cell>
          <cell r="X20">
            <v>3836.48</v>
          </cell>
          <cell r="Y20">
            <v>3838.51</v>
          </cell>
          <cell r="Z20">
            <v>3865.07</v>
          </cell>
          <cell r="AA20">
            <v>4089.9789999999998</v>
          </cell>
          <cell r="AB20">
            <v>4039.5610000000001</v>
          </cell>
          <cell r="AC20">
            <v>4086.8110000000001</v>
          </cell>
          <cell r="AD20">
            <v>4253.5569999999998</v>
          </cell>
          <cell r="AE20">
            <v>4322.2030000000004</v>
          </cell>
          <cell r="AF20">
            <v>4367.1170000000002</v>
          </cell>
          <cell r="AG20">
            <v>3956.82</v>
          </cell>
          <cell r="AH20">
            <v>4010.6</v>
          </cell>
          <cell r="AI20">
            <v>3975.058</v>
          </cell>
          <cell r="AJ20">
            <v>2829.1570000000002</v>
          </cell>
          <cell r="AK20">
            <v>2756.5210000000002</v>
          </cell>
          <cell r="AL20">
            <v>2656.1909999999998</v>
          </cell>
          <cell r="AM20">
            <v>2554.6950000000002</v>
          </cell>
          <cell r="AN20">
            <v>1912.750927</v>
          </cell>
          <cell r="AO20">
            <v>702.53851499999996</v>
          </cell>
          <cell r="AP20">
            <v>671.68369800000005</v>
          </cell>
          <cell r="AQ20">
            <v>661.41396800000007</v>
          </cell>
          <cell r="AR20">
            <v>303.48599999999999</v>
          </cell>
          <cell r="AS20">
            <v>99.331396896551695</v>
          </cell>
          <cell r="AT20">
            <v>46.3801115789474</v>
          </cell>
          <cell r="AU20">
            <v>50.005633333333336</v>
          </cell>
        </row>
        <row r="21">
          <cell r="A21" t="str">
            <v>PRO3</v>
          </cell>
          <cell r="B21" t="str">
            <v xml:space="preserve">    Bocon Proveedores II Pes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.8240000000000001</v>
          </cell>
          <cell r="AC21">
            <v>3.2189999999999999</v>
          </cell>
          <cell r="AD21">
            <v>3.4750000000000001</v>
          </cell>
          <cell r="AE21">
            <v>3.734</v>
          </cell>
          <cell r="AF21">
            <v>3.7610000000000001</v>
          </cell>
          <cell r="AG21">
            <v>3.7879999999999998</v>
          </cell>
          <cell r="AH21">
            <v>3.8</v>
          </cell>
          <cell r="AI21">
            <v>3.8410000000000002</v>
          </cell>
          <cell r="AJ21">
            <v>3.871</v>
          </cell>
          <cell r="AK21">
            <v>4.359</v>
          </cell>
          <cell r="AL21">
            <v>4.3899999999999997</v>
          </cell>
          <cell r="AM21">
            <v>4.6500000000000004</v>
          </cell>
          <cell r="AN21">
            <v>5.236872</v>
          </cell>
          <cell r="AO21">
            <v>5.3780000000000001</v>
          </cell>
          <cell r="AP21">
            <v>5.459219</v>
          </cell>
          <cell r="AQ21">
            <v>5.4033480000000003</v>
          </cell>
          <cell r="AR21">
            <v>5.4509999999999996</v>
          </cell>
          <cell r="AS21">
            <v>1.8269803448275863</v>
          </cell>
          <cell r="AT21">
            <v>1.1704273684210527</v>
          </cell>
          <cell r="AU21">
            <v>1.1599280000000001</v>
          </cell>
        </row>
        <row r="22">
          <cell r="A22" t="str">
            <v>PRO5</v>
          </cell>
          <cell r="B22" t="str">
            <v xml:space="preserve">    Bocon Proveedores III Peso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0</v>
          </cell>
          <cell r="AG22">
            <v>48.917999999999999</v>
          </cell>
          <cell r="AH22">
            <v>48.9</v>
          </cell>
          <cell r="AI22">
            <v>48.917999999999999</v>
          </cell>
          <cell r="AJ22">
            <v>48.917999999999999</v>
          </cell>
          <cell r="AK22">
            <v>117.26600000000001</v>
          </cell>
          <cell r="AL22">
            <v>192.05699999999999</v>
          </cell>
          <cell r="AM22">
            <v>350.13200000000001</v>
          </cell>
          <cell r="AN22">
            <v>441.59091100000001</v>
          </cell>
          <cell r="AO22">
            <v>315.441147</v>
          </cell>
          <cell r="AP22">
            <v>302.48448300000001</v>
          </cell>
          <cell r="AQ22">
            <v>289.33994999999999</v>
          </cell>
          <cell r="AR22">
            <v>307.71899999999999</v>
          </cell>
          <cell r="AS22">
            <v>101.08147448275862</v>
          </cell>
          <cell r="AT22">
            <v>69.320203684210526</v>
          </cell>
          <cell r="AU22">
            <v>68.190084799999994</v>
          </cell>
        </row>
        <row r="23">
          <cell r="A23" t="str">
            <v>PRO7</v>
          </cell>
          <cell r="B23" t="str">
            <v xml:space="preserve">    Bocon Proveedores IV Pesos</v>
          </cell>
          <cell r="AO23">
            <v>1.8779999999999999</v>
          </cell>
          <cell r="AP23">
            <v>2.769021</v>
          </cell>
          <cell r="AQ23">
            <v>2.769021</v>
          </cell>
          <cell r="AR23">
            <v>3.1909999999999998</v>
          </cell>
          <cell r="AS23">
            <v>1.1028051724137931</v>
          </cell>
          <cell r="AT23">
            <v>0.78264789473684215</v>
          </cell>
          <cell r="AU23">
            <v>0.85836800000000002</v>
          </cell>
        </row>
        <row r="24">
          <cell r="A24" t="str">
            <v>PRO9</v>
          </cell>
          <cell r="B24" t="str">
            <v xml:space="preserve">    Bocon Proveedores V Pesos</v>
          </cell>
          <cell r="AO24">
            <v>29.601385999999998</v>
          </cell>
          <cell r="AP24">
            <v>76.106988000000001</v>
          </cell>
          <cell r="AQ24">
            <v>76.106988000000001</v>
          </cell>
          <cell r="AR24">
            <v>129.874</v>
          </cell>
          <cell r="AS24">
            <v>44.784155172413797</v>
          </cell>
          <cell r="AT24">
            <v>26.867294210526317</v>
          </cell>
          <cell r="AU24">
            <v>26.553163733333335</v>
          </cell>
        </row>
        <row r="25">
          <cell r="A25" t="str">
            <v>PR8</v>
          </cell>
          <cell r="B25" t="str">
            <v xml:space="preserve">    Bocon Previsional IV 2%+CER</v>
          </cell>
        </row>
        <row r="26">
          <cell r="A26" t="str">
            <v>PR12</v>
          </cell>
          <cell r="B26" t="str">
            <v xml:space="preserve">    Bocon Proveedores VI 2%+CER</v>
          </cell>
        </row>
        <row r="27">
          <cell r="B27" t="str">
            <v>Bonos de Consolidación en Dólares</v>
          </cell>
          <cell r="C27">
            <v>0</v>
          </cell>
          <cell r="D27">
            <v>0</v>
          </cell>
          <cell r="E27">
            <v>1537</v>
          </cell>
          <cell r="F27">
            <v>2078</v>
          </cell>
          <cell r="G27">
            <v>2649</v>
          </cell>
          <cell r="H27">
            <v>2515</v>
          </cell>
          <cell r="I27">
            <v>4818</v>
          </cell>
          <cell r="J27">
            <v>5171</v>
          </cell>
          <cell r="K27">
            <v>5813.65</v>
          </cell>
          <cell r="L27">
            <v>7288.7</v>
          </cell>
          <cell r="M27">
            <v>7744.9000000000005</v>
          </cell>
          <cell r="N27">
            <v>8599.7999999999993</v>
          </cell>
          <cell r="O27">
            <v>9113.5</v>
          </cell>
          <cell r="P27">
            <v>9385.2999999999993</v>
          </cell>
          <cell r="Q27">
            <v>9546.9</v>
          </cell>
          <cell r="R27">
            <v>9794.6979999999985</v>
          </cell>
          <cell r="S27">
            <v>9750.1999999999989</v>
          </cell>
          <cell r="T27">
            <v>10006.561</v>
          </cell>
          <cell r="U27">
            <v>10209.576999999999</v>
          </cell>
          <cell r="V27">
            <v>10449.310000000001</v>
          </cell>
          <cell r="W27">
            <v>10811.599999999999</v>
          </cell>
          <cell r="X27">
            <v>11015.77</v>
          </cell>
          <cell r="Y27">
            <v>10869.46</v>
          </cell>
          <cell r="Z27">
            <v>10634.16</v>
          </cell>
          <cell r="AA27">
            <v>10502.313</v>
          </cell>
          <cell r="AB27">
            <v>10306.196000000002</v>
          </cell>
          <cell r="AC27">
            <v>9938.8520000000008</v>
          </cell>
          <cell r="AD27">
            <v>9797.1629999999986</v>
          </cell>
          <cell r="AE27">
            <v>9276.7100000000009</v>
          </cell>
          <cell r="AF27">
            <v>8902.1536749999996</v>
          </cell>
          <cell r="AG27">
            <v>6128.951</v>
          </cell>
          <cell r="AH27">
            <v>6034.5</v>
          </cell>
          <cell r="AI27">
            <v>5909.1859999999997</v>
          </cell>
          <cell r="AJ27">
            <v>4949.5829999999987</v>
          </cell>
          <cell r="AK27">
            <v>4801.4720000000007</v>
          </cell>
          <cell r="AL27">
            <v>4501.2649999999994</v>
          </cell>
          <cell r="AM27">
            <v>4535.05</v>
          </cell>
          <cell r="AN27">
            <v>4013.355967</v>
          </cell>
          <cell r="AO27">
            <v>3250.3860970000005</v>
          </cell>
          <cell r="AP27">
            <v>3591.8163390000004</v>
          </cell>
          <cell r="AQ27">
            <v>3461.1367780000005</v>
          </cell>
          <cell r="AR27">
            <v>2400.1667769999999</v>
          </cell>
          <cell r="AS27">
            <v>1100.919279590878</v>
          </cell>
          <cell r="AT27">
            <v>837.92720585712755</v>
          </cell>
          <cell r="AU27">
            <v>819.31010311360535</v>
          </cell>
        </row>
        <row r="28">
          <cell r="A28" t="str">
            <v>PRE2</v>
          </cell>
          <cell r="B28" t="str">
            <v xml:space="preserve">    Bocon Previsional I Dólares</v>
          </cell>
          <cell r="C28">
            <v>0</v>
          </cell>
          <cell r="D28">
            <v>0</v>
          </cell>
          <cell r="E28">
            <v>1248</v>
          </cell>
          <cell r="F28">
            <v>1774</v>
          </cell>
          <cell r="G28">
            <v>2342</v>
          </cell>
          <cell r="H28">
            <v>2289</v>
          </cell>
          <cell r="I28">
            <v>2659</v>
          </cell>
          <cell r="J28">
            <v>2817</v>
          </cell>
          <cell r="K28">
            <v>2794</v>
          </cell>
          <cell r="L28">
            <v>3607</v>
          </cell>
          <cell r="M28">
            <v>3788.6</v>
          </cell>
          <cell r="N28">
            <v>3981.6</v>
          </cell>
          <cell r="O28">
            <v>4148.3999999999996</v>
          </cell>
          <cell r="P28">
            <v>4236.3999999999996</v>
          </cell>
          <cell r="Q28">
            <v>4319.8999999999996</v>
          </cell>
          <cell r="R28">
            <v>4399.41</v>
          </cell>
          <cell r="S28">
            <v>4295.7</v>
          </cell>
          <cell r="T28">
            <v>4366.4880000000003</v>
          </cell>
          <cell r="U28">
            <v>4437.3270000000002</v>
          </cell>
          <cell r="V28">
            <v>4517.9290000000001</v>
          </cell>
          <cell r="W28">
            <v>4609.6000000000004</v>
          </cell>
          <cell r="X28">
            <v>4687.3100000000004</v>
          </cell>
          <cell r="Y28">
            <v>4501.76</v>
          </cell>
          <cell r="Z28">
            <v>4229.3100000000004</v>
          </cell>
          <cell r="AA28">
            <v>3953.77</v>
          </cell>
          <cell r="AB28">
            <v>3690.6559999999999</v>
          </cell>
          <cell r="AC28">
            <v>3434.4189999999999</v>
          </cell>
          <cell r="AD28">
            <v>3162.3980000000001</v>
          </cell>
          <cell r="AE28">
            <v>2870.2260000000001</v>
          </cell>
          <cell r="AF28">
            <v>2583.6489999999999</v>
          </cell>
          <cell r="AG28">
            <v>1579.0309999999999</v>
          </cell>
          <cell r="AH28">
            <v>1392.8</v>
          </cell>
          <cell r="AI28">
            <v>1246.673</v>
          </cell>
          <cell r="AJ28">
            <v>946.62099999999998</v>
          </cell>
          <cell r="AK28">
            <v>737.11699999999996</v>
          </cell>
          <cell r="AL28">
            <v>533.17999999999995</v>
          </cell>
          <cell r="AM28">
            <v>376.721</v>
          </cell>
          <cell r="AN28">
            <v>112.11027900000001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A29" t="str">
            <v>PRE4</v>
          </cell>
          <cell r="B29" t="str">
            <v xml:space="preserve">    Bocon Previsional II Dólar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913</v>
          </cell>
          <cell r="J29">
            <v>2095</v>
          </cell>
          <cell r="K29">
            <v>2021</v>
          </cell>
          <cell r="L29">
            <v>2603</v>
          </cell>
          <cell r="M29">
            <v>2684</v>
          </cell>
          <cell r="N29">
            <v>3125.8</v>
          </cell>
          <cell r="O29">
            <v>3225.6</v>
          </cell>
          <cell r="P29">
            <v>3296</v>
          </cell>
          <cell r="Q29">
            <v>3383.2</v>
          </cell>
          <cell r="R29">
            <v>3452.7</v>
          </cell>
          <cell r="S29">
            <v>3503.1</v>
          </cell>
          <cell r="T29">
            <v>3567.9209999999998</v>
          </cell>
          <cell r="U29">
            <v>3631.4380000000001</v>
          </cell>
          <cell r="V29">
            <v>3704.1239999999998</v>
          </cell>
          <cell r="W29">
            <v>3784</v>
          </cell>
          <cell r="X29">
            <v>3846.25</v>
          </cell>
          <cell r="Y29">
            <v>3909.65</v>
          </cell>
          <cell r="Z29">
            <v>3988.91</v>
          </cell>
          <cell r="AA29">
            <v>4057.2260000000001</v>
          </cell>
          <cell r="AB29">
            <v>4128.8890000000001</v>
          </cell>
          <cell r="AC29">
            <v>3972.9830000000002</v>
          </cell>
          <cell r="AD29">
            <v>4046.3389999999999</v>
          </cell>
          <cell r="AE29">
            <v>3806.5419999999999</v>
          </cell>
          <cell r="AF29">
            <v>3559.759</v>
          </cell>
          <cell r="AG29">
            <v>2745.4229999999998</v>
          </cell>
          <cell r="AH29">
            <v>2557</v>
          </cell>
          <cell r="AI29">
            <v>2419.5039999999999</v>
          </cell>
          <cell r="AJ29">
            <v>1881.097</v>
          </cell>
          <cell r="AK29">
            <v>1699.742</v>
          </cell>
          <cell r="AL29">
            <v>1515.498</v>
          </cell>
          <cell r="AM29">
            <v>1418.4870000000001</v>
          </cell>
          <cell r="AN29">
            <v>1189.702006</v>
          </cell>
          <cell r="AO29">
            <v>971.35599999999999</v>
          </cell>
          <cell r="AP29">
            <v>782.24299099999996</v>
          </cell>
          <cell r="AQ29">
            <v>717.39022</v>
          </cell>
          <cell r="AR29">
            <v>482.86200000000002</v>
          </cell>
          <cell r="AS29">
            <v>164.31988109436554</v>
          </cell>
          <cell r="AT29">
            <v>79.414000000000001</v>
          </cell>
          <cell r="AU29">
            <v>0</v>
          </cell>
        </row>
        <row r="30">
          <cell r="A30" t="str">
            <v>PRE6</v>
          </cell>
          <cell r="B30" t="str">
            <v xml:space="preserve">    Bocon Previsional III Dólares</v>
          </cell>
          <cell r="AR30">
            <v>104.42700000000001</v>
          </cell>
          <cell r="AS30">
            <v>52.982999999999997</v>
          </cell>
          <cell r="AT30">
            <v>35.514000000000003</v>
          </cell>
          <cell r="AU30">
            <v>38.762</v>
          </cell>
        </row>
        <row r="31">
          <cell r="A31" t="str">
            <v>PRO2</v>
          </cell>
          <cell r="B31" t="str">
            <v xml:space="preserve">    Bocon Proveedores I Dólares</v>
          </cell>
          <cell r="C31">
            <v>0</v>
          </cell>
          <cell r="D31">
            <v>0</v>
          </cell>
          <cell r="E31">
            <v>289</v>
          </cell>
          <cell r="F31">
            <v>304</v>
          </cell>
          <cell r="G31">
            <v>307</v>
          </cell>
          <cell r="H31">
            <v>226</v>
          </cell>
          <cell r="I31">
            <v>246</v>
          </cell>
          <cell r="J31">
            <v>259</v>
          </cell>
          <cell r="K31">
            <v>601.65</v>
          </cell>
          <cell r="L31">
            <v>681.7</v>
          </cell>
          <cell r="M31">
            <v>952.3</v>
          </cell>
          <cell r="N31">
            <v>1168.4000000000001</v>
          </cell>
          <cell r="O31">
            <v>1510.5</v>
          </cell>
          <cell r="P31">
            <v>1620</v>
          </cell>
          <cell r="Q31">
            <v>1731.2</v>
          </cell>
          <cell r="R31">
            <v>1828.288</v>
          </cell>
          <cell r="S31">
            <v>1897.1</v>
          </cell>
          <cell r="T31">
            <v>2017.1</v>
          </cell>
          <cell r="U31">
            <v>2085.0120000000002</v>
          </cell>
          <cell r="V31">
            <v>2170.683</v>
          </cell>
          <cell r="W31">
            <v>2360.6999999999998</v>
          </cell>
          <cell r="X31">
            <v>2424.08</v>
          </cell>
          <cell r="Y31">
            <v>2399.09</v>
          </cell>
          <cell r="Z31">
            <v>2356.14</v>
          </cell>
          <cell r="AA31">
            <v>2365.9699999999998</v>
          </cell>
          <cell r="AB31">
            <v>2317.056</v>
          </cell>
          <cell r="AC31">
            <v>2275</v>
          </cell>
          <cell r="AD31">
            <v>2249.2959999999998</v>
          </cell>
          <cell r="AE31">
            <v>2210.913</v>
          </cell>
          <cell r="AF31">
            <v>2175.8270000000002</v>
          </cell>
          <cell r="AG31">
            <v>1190.2460000000001</v>
          </cell>
          <cell r="AH31">
            <v>1194.7</v>
          </cell>
          <cell r="AI31">
            <v>1177.8779999999999</v>
          </cell>
          <cell r="AJ31">
            <v>1039.557</v>
          </cell>
          <cell r="AK31">
            <v>1012.672</v>
          </cell>
          <cell r="AL31">
            <v>976.70399999999995</v>
          </cell>
          <cell r="AM31">
            <v>928.20299999999997</v>
          </cell>
          <cell r="AN31">
            <v>786.54686300000003</v>
          </cell>
          <cell r="AO31">
            <v>562.63099999999997</v>
          </cell>
          <cell r="AP31">
            <v>538.22240899999997</v>
          </cell>
          <cell r="AQ31">
            <v>530.07726100000002</v>
          </cell>
          <cell r="AR31">
            <v>352.274</v>
          </cell>
          <cell r="AS31">
            <v>171.76982652065487</v>
          </cell>
          <cell r="AT31">
            <v>145.072</v>
          </cell>
          <cell r="AU31">
            <v>152.91149741060181</v>
          </cell>
        </row>
        <row r="32">
          <cell r="A32" t="str">
            <v>PRO4</v>
          </cell>
          <cell r="B32" t="str">
            <v xml:space="preserve">    Bocon Proveedores II Dólar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64.680000000000007</v>
          </cell>
          <cell r="AB32">
            <v>108.05500000000001</v>
          </cell>
          <cell r="AC32">
            <v>194.04</v>
          </cell>
          <cell r="AD32">
            <v>275.83</v>
          </cell>
          <cell r="AE32">
            <v>325.15199999999999</v>
          </cell>
          <cell r="AF32">
            <v>406.65199999999999</v>
          </cell>
          <cell r="AG32">
            <v>439.59300000000002</v>
          </cell>
          <cell r="AH32">
            <v>640.70000000000005</v>
          </cell>
          <cell r="AI32">
            <v>740.58600000000001</v>
          </cell>
          <cell r="AJ32">
            <v>752.93600000000004</v>
          </cell>
          <cell r="AK32">
            <v>936.97500000000002</v>
          </cell>
          <cell r="AL32">
            <v>982.61500000000001</v>
          </cell>
          <cell r="AM32">
            <v>1117.8630000000001</v>
          </cell>
          <cell r="AN32">
            <v>1186.5746670000001</v>
          </cell>
          <cell r="AO32">
            <v>1113.646651</v>
          </cell>
          <cell r="AP32">
            <v>1120.5890220000001</v>
          </cell>
          <cell r="AQ32">
            <v>1110.0946610000001</v>
          </cell>
          <cell r="AR32">
            <v>711.09299999999996</v>
          </cell>
          <cell r="AS32">
            <v>348.12899779536662</v>
          </cell>
          <cell r="AT32">
            <v>297.48700000000002</v>
          </cell>
          <cell r="AU32">
            <v>321.28274969614483</v>
          </cell>
        </row>
        <row r="33">
          <cell r="A33" t="str">
            <v>PRO6</v>
          </cell>
          <cell r="B33" t="str">
            <v xml:space="preserve">    Bocon Proveedores III Dólar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F33">
            <v>113.999</v>
          </cell>
          <cell r="AG33">
            <v>114</v>
          </cell>
          <cell r="AH33">
            <v>190.3</v>
          </cell>
          <cell r="AI33">
            <v>267.10599999999999</v>
          </cell>
          <cell r="AJ33">
            <v>273.54300000000001</v>
          </cell>
          <cell r="AK33">
            <v>360.74700000000001</v>
          </cell>
          <cell r="AL33">
            <v>440.65899999999999</v>
          </cell>
          <cell r="AM33">
            <v>642.77599999999995</v>
          </cell>
          <cell r="AN33">
            <v>689.03217099999995</v>
          </cell>
          <cell r="AO33">
            <v>568.88685900000007</v>
          </cell>
          <cell r="AP33">
            <v>1079.7209479999999</v>
          </cell>
          <cell r="AQ33">
            <v>1032.7658769999998</v>
          </cell>
          <cell r="AR33">
            <v>667.45699999999999</v>
          </cell>
          <cell r="AS33">
            <v>322.12691640464055</v>
          </cell>
          <cell r="AT33">
            <v>246.673</v>
          </cell>
          <cell r="AU33">
            <v>270.00326843165385</v>
          </cell>
        </row>
        <row r="34">
          <cell r="A34" t="str">
            <v>PRO8</v>
          </cell>
          <cell r="B34" t="str">
            <v xml:space="preserve">    Bocon Proveedores IV Dólares</v>
          </cell>
          <cell r="AO34">
            <v>2.424417</v>
          </cell>
          <cell r="AP34">
            <v>8.1515679999999993</v>
          </cell>
          <cell r="AQ34">
            <v>8.1515679999999993</v>
          </cell>
          <cell r="AR34">
            <v>20.350999999999999</v>
          </cell>
          <cell r="AS34">
            <v>10.31570457913188</v>
          </cell>
          <cell r="AT34">
            <v>7.0609999999999999</v>
          </cell>
          <cell r="AU34">
            <v>7.8337862052140554</v>
          </cell>
        </row>
        <row r="35">
          <cell r="A35" t="str">
            <v>PRO10</v>
          </cell>
          <cell r="B35" t="str">
            <v xml:space="preserve">    Bocon Proveedores V Dólares</v>
          </cell>
          <cell r="AO35">
            <v>10.762008</v>
          </cell>
          <cell r="AP35">
            <v>42.906917999999997</v>
          </cell>
          <cell r="AQ35">
            <v>42.906917999999997</v>
          </cell>
          <cell r="AR35">
            <v>61.386000000000003</v>
          </cell>
          <cell r="AS35">
            <v>31.120459358849253</v>
          </cell>
          <cell r="AT35">
            <v>26.571000000000002</v>
          </cell>
          <cell r="AU35">
            <v>28.372169245945457</v>
          </cell>
        </row>
        <row r="36">
          <cell r="A36" t="str">
            <v>BIHD</v>
          </cell>
          <cell r="B36" t="str">
            <v xml:space="preserve">    Bonos Regalías Hidrocarburífer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97</v>
          </cell>
          <cell r="L36">
            <v>397</v>
          </cell>
          <cell r="M36">
            <v>320</v>
          </cell>
          <cell r="N36">
            <v>324</v>
          </cell>
          <cell r="O36">
            <v>229</v>
          </cell>
          <cell r="P36">
            <v>232.9</v>
          </cell>
          <cell r="Q36">
            <v>112.6</v>
          </cell>
          <cell r="R36">
            <v>114.3</v>
          </cell>
          <cell r="S36">
            <v>54.3</v>
          </cell>
          <cell r="T36">
            <v>55.052</v>
          </cell>
          <cell r="U36">
            <v>55.8</v>
          </cell>
          <cell r="V36">
            <v>56.573999999999998</v>
          </cell>
          <cell r="W36">
            <v>57.3</v>
          </cell>
          <cell r="X36">
            <v>58.13</v>
          </cell>
          <cell r="Y36">
            <v>58.96</v>
          </cell>
          <cell r="Z36">
            <v>59.8</v>
          </cell>
          <cell r="AA36">
            <v>60.667000000000002</v>
          </cell>
          <cell r="AB36">
            <v>61.54</v>
          </cell>
          <cell r="AC36">
            <v>62.41</v>
          </cell>
          <cell r="AD36">
            <v>63.3</v>
          </cell>
          <cell r="AE36">
            <v>63.877000000000002</v>
          </cell>
          <cell r="AF36">
            <v>62.267674999999997</v>
          </cell>
          <cell r="AG36">
            <v>60.658000000000001</v>
          </cell>
          <cell r="AH36">
            <v>59</v>
          </cell>
          <cell r="AI36">
            <v>57.439</v>
          </cell>
          <cell r="AJ36">
            <v>55.829000000000001</v>
          </cell>
          <cell r="AK36">
            <v>54.219000000000001</v>
          </cell>
          <cell r="AL36">
            <v>52.609000000000002</v>
          </cell>
          <cell r="AM36">
            <v>51</v>
          </cell>
          <cell r="AN36">
            <v>49.389980999999999</v>
          </cell>
          <cell r="AO36">
            <v>20.679162000000002</v>
          </cell>
          <cell r="AP36">
            <v>19.982482999999998</v>
          </cell>
          <cell r="AQ36">
            <v>19.750273</v>
          </cell>
          <cell r="AR36">
            <v>0.31677699999999998</v>
          </cell>
          <cell r="AS36">
            <v>0.15449383786909537</v>
          </cell>
          <cell r="AT36">
            <v>0.13520585712736558</v>
          </cell>
          <cell r="AU36">
            <v>0.14463212404532058</v>
          </cell>
        </row>
        <row r="37">
          <cell r="B37" t="str">
            <v>Bonos Brady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27354.057142857146</v>
          </cell>
          <cell r="H37">
            <v>25483.9</v>
          </cell>
          <cell r="I37">
            <v>25487.500000000004</v>
          </cell>
          <cell r="J37">
            <v>25250.899999999998</v>
          </cell>
          <cell r="K37">
            <v>25082.7</v>
          </cell>
          <cell r="L37">
            <v>25073.200000000001</v>
          </cell>
          <cell r="M37">
            <v>25114.899999999998</v>
          </cell>
          <cell r="N37">
            <v>25121.600000000002</v>
          </cell>
          <cell r="O37">
            <v>25115.9</v>
          </cell>
          <cell r="P37">
            <v>25163.8</v>
          </cell>
          <cell r="Q37">
            <v>25152.799999999999</v>
          </cell>
          <cell r="R37">
            <v>25141.5</v>
          </cell>
          <cell r="S37">
            <v>24276.903999999999</v>
          </cell>
          <cell r="T37">
            <v>24181.696999999996</v>
          </cell>
          <cell r="U37">
            <v>24169.732</v>
          </cell>
          <cell r="V37">
            <v>24086.137000000002</v>
          </cell>
          <cell r="W37">
            <v>24079.004000000001</v>
          </cell>
          <cell r="X37">
            <v>23970.696</v>
          </cell>
          <cell r="Y37">
            <v>23956.232</v>
          </cell>
          <cell r="Z37">
            <v>20876.030000000002</v>
          </cell>
          <cell r="AA37">
            <v>20873.616000000002</v>
          </cell>
          <cell r="AB37">
            <v>20020.961000000003</v>
          </cell>
          <cell r="AC37">
            <v>19159.2</v>
          </cell>
          <cell r="AD37">
            <v>18401.940000000002</v>
          </cell>
          <cell r="AE37">
            <v>18004.279000000002</v>
          </cell>
          <cell r="AF37">
            <v>17617.704000000002</v>
          </cell>
          <cell r="AG37">
            <v>17114.235000000004</v>
          </cell>
          <cell r="AH37">
            <v>16734.606</v>
          </cell>
          <cell r="AI37">
            <v>16717.794000000002</v>
          </cell>
          <cell r="AJ37">
            <v>14982.307999999999</v>
          </cell>
          <cell r="AK37">
            <v>11648.032000000001</v>
          </cell>
          <cell r="AL37">
            <v>11111.918</v>
          </cell>
          <cell r="AM37">
            <v>11127.061</v>
          </cell>
          <cell r="AN37">
            <v>10031.862971</v>
          </cell>
          <cell r="AO37">
            <v>7978.0806269999994</v>
          </cell>
          <cell r="AP37">
            <v>7166.3266038881247</v>
          </cell>
          <cell r="AQ37">
            <v>7166.3266038881247</v>
          </cell>
          <cell r="AR37">
            <v>6438.2776402</v>
          </cell>
          <cell r="AS37">
            <v>4759.1460005762183</v>
          </cell>
          <cell r="AT37">
            <v>4781.1346609822467</v>
          </cell>
          <cell r="AU37">
            <v>4554.7535996204333</v>
          </cell>
        </row>
        <row r="38">
          <cell r="A38" t="str">
            <v>PAR</v>
          </cell>
          <cell r="B38" t="str">
            <v xml:space="preserve">    Bono Par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2488.7</v>
          </cell>
          <cell r="H38">
            <v>12488.9</v>
          </cell>
          <cell r="I38">
            <v>12488.7</v>
          </cell>
          <cell r="J38">
            <v>12488.7</v>
          </cell>
          <cell r="K38">
            <v>12340.6</v>
          </cell>
          <cell r="L38">
            <v>12340.6</v>
          </cell>
          <cell r="M38">
            <v>12340.6</v>
          </cell>
          <cell r="N38">
            <v>12340.6</v>
          </cell>
          <cell r="O38">
            <v>12340.6</v>
          </cell>
          <cell r="P38">
            <v>12340.6</v>
          </cell>
          <cell r="Q38">
            <v>12340.6</v>
          </cell>
          <cell r="R38">
            <v>12338.6</v>
          </cell>
          <cell r="S38">
            <v>12035.763999999999</v>
          </cell>
          <cell r="T38">
            <v>12035.763999999999</v>
          </cell>
          <cell r="U38">
            <v>12035.763999999999</v>
          </cell>
          <cell r="V38">
            <v>12035.763999999999</v>
          </cell>
          <cell r="W38">
            <v>12035.763999999999</v>
          </cell>
          <cell r="X38">
            <v>12035.763999999999</v>
          </cell>
          <cell r="Y38">
            <v>12035.754999999999</v>
          </cell>
          <cell r="Z38">
            <v>9851.5059999999994</v>
          </cell>
          <cell r="AA38">
            <v>9851.5059999999994</v>
          </cell>
          <cell r="AB38">
            <v>9206.5059999999994</v>
          </cell>
          <cell r="AC38">
            <v>8380.8559999999998</v>
          </cell>
          <cell r="AD38">
            <v>7680.8559999999998</v>
          </cell>
          <cell r="AE38">
            <v>7380.8559999999998</v>
          </cell>
          <cell r="AF38">
            <v>7206.8459999999995</v>
          </cell>
          <cell r="AG38">
            <v>6940.509</v>
          </cell>
          <cell r="AH38">
            <v>6940.509</v>
          </cell>
          <cell r="AI38">
            <v>6940.509</v>
          </cell>
          <cell r="AJ38">
            <v>6940.509</v>
          </cell>
          <cell r="AK38">
            <v>4692.34</v>
          </cell>
          <cell r="AL38">
            <v>4692.34</v>
          </cell>
          <cell r="AM38">
            <v>4692.34</v>
          </cell>
          <cell r="AN38">
            <v>4692.34</v>
          </cell>
          <cell r="AO38">
            <v>3824.35</v>
          </cell>
          <cell r="AP38">
            <v>3612.6819999999998</v>
          </cell>
          <cell r="AQ38">
            <v>3612.6819999999998</v>
          </cell>
          <cell r="AR38">
            <v>3570.6819999999998</v>
          </cell>
          <cell r="AS38">
            <v>2259.5610000000001</v>
          </cell>
          <cell r="AT38">
            <v>2259.5610000000001</v>
          </cell>
          <cell r="AU38">
            <v>2259.5610000000001</v>
          </cell>
        </row>
        <row r="39">
          <cell r="A39" t="str">
            <v>PARDM</v>
          </cell>
          <cell r="B39" t="str">
            <v xml:space="preserve">    Bono Par en Marco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176.9</v>
          </cell>
          <cell r="H39">
            <v>170</v>
          </cell>
          <cell r="I39">
            <v>167.4</v>
          </cell>
          <cell r="J39">
            <v>174.3</v>
          </cell>
          <cell r="K39">
            <v>164.2</v>
          </cell>
          <cell r="L39">
            <v>159.44999999999891</v>
          </cell>
          <cell r="M39">
            <v>180.29999999999927</v>
          </cell>
          <cell r="N39">
            <v>183.7</v>
          </cell>
          <cell r="O39">
            <v>181</v>
          </cell>
          <cell r="P39">
            <v>204.9</v>
          </cell>
          <cell r="Q39">
            <v>203.4</v>
          </cell>
          <cell r="R39">
            <v>198.9</v>
          </cell>
          <cell r="S39">
            <v>197.9</v>
          </cell>
          <cell r="T39">
            <v>192.61199999999999</v>
          </cell>
          <cell r="U39">
            <v>186.59800000000001</v>
          </cell>
          <cell r="V39">
            <v>186.23099999999999</v>
          </cell>
          <cell r="W39">
            <v>182.7</v>
          </cell>
          <cell r="X39">
            <v>170.32</v>
          </cell>
          <cell r="Y39">
            <v>163.065</v>
          </cell>
          <cell r="Z39">
            <v>161.01599999999999</v>
          </cell>
          <cell r="AA39">
            <v>159.803</v>
          </cell>
          <cell r="AB39">
            <v>153.80699999999999</v>
          </cell>
          <cell r="AC39">
            <v>157.37200000000001</v>
          </cell>
          <cell r="AD39">
            <v>169.154</v>
          </cell>
          <cell r="AE39">
            <v>170.32900000000001</v>
          </cell>
          <cell r="AF39">
            <v>156.40299999999999</v>
          </cell>
          <cell r="AG39">
            <v>149.07499999999999</v>
          </cell>
          <cell r="AH39">
            <v>155.107</v>
          </cell>
          <cell r="AI39">
            <v>146.66200000000001</v>
          </cell>
          <cell r="AJ39">
            <v>138.97999999999999</v>
          </cell>
          <cell r="AK39">
            <v>136.988</v>
          </cell>
          <cell r="AL39">
            <v>127.61</v>
          </cell>
          <cell r="AM39">
            <v>135.215</v>
          </cell>
          <cell r="AN39">
            <v>128.94492</v>
          </cell>
          <cell r="AO39">
            <v>123.65051600000001</v>
          </cell>
          <cell r="AP39">
            <v>133.35501143397917</v>
          </cell>
          <cell r="AQ39">
            <v>133.35501143397917</v>
          </cell>
          <cell r="AR39">
            <v>127.587486</v>
          </cell>
          <cell r="AS39">
            <v>127.19693636262821</v>
          </cell>
          <cell r="AT39">
            <v>143.71242358409538</v>
          </cell>
          <cell r="AU39">
            <v>143.27354745706455</v>
          </cell>
        </row>
        <row r="40">
          <cell r="A40" t="str">
            <v>DISD</v>
          </cell>
          <cell r="B40" t="str">
            <v xml:space="preserve">    Discount Bond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4135.8999999999996</v>
          </cell>
          <cell r="H40">
            <v>4135.8999999999996</v>
          </cell>
          <cell r="I40">
            <v>4135.8999999999996</v>
          </cell>
          <cell r="J40">
            <v>3885.6</v>
          </cell>
          <cell r="K40">
            <v>3885.6</v>
          </cell>
          <cell r="L40">
            <v>3885.6</v>
          </cell>
          <cell r="M40">
            <v>3885.6</v>
          </cell>
          <cell r="N40">
            <v>3885.6</v>
          </cell>
          <cell r="O40">
            <v>3885.6</v>
          </cell>
          <cell r="P40">
            <v>3885.6</v>
          </cell>
          <cell r="Q40">
            <v>3885.6</v>
          </cell>
          <cell r="R40">
            <v>3885.6</v>
          </cell>
          <cell r="S40">
            <v>3415.84</v>
          </cell>
          <cell r="T40">
            <v>3415.8389999999999</v>
          </cell>
          <cell r="U40">
            <v>3415.8389999999999</v>
          </cell>
          <cell r="V40">
            <v>3415.8389999999999</v>
          </cell>
          <cell r="W40">
            <v>3415.84</v>
          </cell>
          <cell r="X40">
            <v>3415.84</v>
          </cell>
          <cell r="Y40">
            <v>3415.84</v>
          </cell>
          <cell r="Z40">
            <v>2900.0839999999998</v>
          </cell>
          <cell r="AA40">
            <v>2900.0839999999998</v>
          </cell>
          <cell r="AB40">
            <v>2785.0839999999998</v>
          </cell>
          <cell r="AC40">
            <v>2741.8739999999998</v>
          </cell>
          <cell r="AD40">
            <v>2741.8740000000003</v>
          </cell>
          <cell r="AE40">
            <v>2641.8739999999998</v>
          </cell>
          <cell r="AF40">
            <v>2537.7580000000003</v>
          </cell>
          <cell r="AG40">
            <v>2537.7580000000003</v>
          </cell>
          <cell r="AH40">
            <v>2537.7579999999998</v>
          </cell>
          <cell r="AI40">
            <v>2537.7579999999998</v>
          </cell>
          <cell r="AJ40">
            <v>2537.7579999999998</v>
          </cell>
          <cell r="AK40">
            <v>1455.6179999999999</v>
          </cell>
          <cell r="AL40">
            <v>1455.6179999999999</v>
          </cell>
          <cell r="AM40">
            <v>1455.6179999999999</v>
          </cell>
          <cell r="AN40">
            <v>1455.6179999999999</v>
          </cell>
          <cell r="AO40">
            <v>1055.4369999999999</v>
          </cell>
          <cell r="AP40">
            <v>923.03</v>
          </cell>
          <cell r="AQ40">
            <v>923.03</v>
          </cell>
          <cell r="AR40">
            <v>923.03</v>
          </cell>
          <cell r="AS40">
            <v>800.49699999999996</v>
          </cell>
          <cell r="AT40">
            <v>800.49699999999996</v>
          </cell>
          <cell r="AU40">
            <v>800.49699999999996</v>
          </cell>
        </row>
        <row r="41">
          <cell r="A41" t="str">
            <v>DISDDM</v>
          </cell>
          <cell r="B41" t="str">
            <v xml:space="preserve">    Discount Bond en Marco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5</v>
          </cell>
          <cell r="H41">
            <v>168.4</v>
          </cell>
          <cell r="I41">
            <v>165.9</v>
          </cell>
          <cell r="J41">
            <v>172.7</v>
          </cell>
          <cell r="K41">
            <v>162.69999999999999</v>
          </cell>
          <cell r="L41">
            <v>157.94999999999999</v>
          </cell>
          <cell r="M41">
            <v>178.8</v>
          </cell>
          <cell r="N41">
            <v>182.1</v>
          </cell>
          <cell r="O41">
            <v>179</v>
          </cell>
          <cell r="P41">
            <v>203.1</v>
          </cell>
          <cell r="Q41">
            <v>202</v>
          </cell>
          <cell r="R41">
            <v>197.2</v>
          </cell>
          <cell r="S41">
            <v>196.2</v>
          </cell>
          <cell r="T41">
            <v>190.9</v>
          </cell>
          <cell r="U41">
            <v>184.94399999999999</v>
          </cell>
          <cell r="V41">
            <v>184.58099999999999</v>
          </cell>
          <cell r="W41">
            <v>181</v>
          </cell>
          <cell r="X41">
            <v>168.82</v>
          </cell>
          <cell r="Y41">
            <v>161.62</v>
          </cell>
          <cell r="Z41">
            <v>159.589</v>
          </cell>
          <cell r="AA41">
            <v>158.38800000000001</v>
          </cell>
          <cell r="AB41">
            <v>152.44399999999999</v>
          </cell>
          <cell r="AC41">
            <v>155.97800000000001</v>
          </cell>
          <cell r="AD41">
            <v>167.65600000000001</v>
          </cell>
          <cell r="AE41">
            <v>168.82</v>
          </cell>
          <cell r="AF41">
            <v>155.017</v>
          </cell>
          <cell r="AG41">
            <v>147.75399999999999</v>
          </cell>
          <cell r="AH41">
            <v>153.732</v>
          </cell>
          <cell r="AI41">
            <v>145.36199999999999</v>
          </cell>
          <cell r="AJ41">
            <v>137.749</v>
          </cell>
          <cell r="AK41">
            <v>135.774</v>
          </cell>
          <cell r="AL41">
            <v>126.47900000000004</v>
          </cell>
          <cell r="AM41">
            <v>134.017</v>
          </cell>
          <cell r="AN41">
            <v>127.802571</v>
          </cell>
          <cell r="AO41">
            <v>122.555071</v>
          </cell>
          <cell r="AP41">
            <v>132.17359245414571</v>
          </cell>
          <cell r="AQ41">
            <v>132.17359245414571</v>
          </cell>
          <cell r="AR41">
            <v>126.45716299999999</v>
          </cell>
          <cell r="AS41">
            <v>126.07007301359033</v>
          </cell>
          <cell r="AT41">
            <v>142.43924619815084</v>
          </cell>
          <cell r="AU41">
            <v>142.0042581633686</v>
          </cell>
        </row>
        <row r="42">
          <cell r="A42" t="str">
            <v>FRB</v>
          </cell>
          <cell r="B42" t="str">
            <v xml:space="preserve">    Floating Rate Bond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8787.9</v>
          </cell>
          <cell r="H42">
            <v>8466</v>
          </cell>
          <cell r="I42">
            <v>8474.9</v>
          </cell>
          <cell r="J42">
            <v>8474.9</v>
          </cell>
          <cell r="K42">
            <v>8474.9</v>
          </cell>
          <cell r="L42">
            <v>8474.9</v>
          </cell>
          <cell r="M42">
            <v>8474.9</v>
          </cell>
          <cell r="N42">
            <v>8474.9</v>
          </cell>
          <cell r="O42">
            <v>8475</v>
          </cell>
          <cell r="P42">
            <v>8474.9</v>
          </cell>
          <cell r="Q42">
            <v>8466.5</v>
          </cell>
          <cell r="R42">
            <v>8466.5</v>
          </cell>
          <cell r="S42">
            <v>8376.5</v>
          </cell>
          <cell r="T42">
            <v>8291.8819999999996</v>
          </cell>
          <cell r="U42">
            <v>8291.8819999999996</v>
          </cell>
          <cell r="V42">
            <v>8209.0169999999998</v>
          </cell>
          <cell r="W42">
            <v>8209</v>
          </cell>
          <cell r="X42">
            <v>8125.2520000000004</v>
          </cell>
          <cell r="Y42">
            <v>8125.2520000000004</v>
          </cell>
          <cell r="Z42">
            <v>7749.1350000000002</v>
          </cell>
          <cell r="AA42">
            <v>7749.1350000000002</v>
          </cell>
          <cell r="AB42">
            <v>7668.415</v>
          </cell>
          <cell r="AC42">
            <v>7668.415</v>
          </cell>
          <cell r="AD42">
            <v>7587.6949999999997</v>
          </cell>
          <cell r="AE42">
            <v>7587.6949999999997</v>
          </cell>
          <cell r="AF42">
            <v>7506.9750000000004</v>
          </cell>
          <cell r="AG42">
            <v>7284.4340000000002</v>
          </cell>
          <cell r="AH42">
            <v>6892.8</v>
          </cell>
          <cell r="AI42">
            <v>6892.7979999999998</v>
          </cell>
          <cell r="AJ42">
            <v>5172.607</v>
          </cell>
          <cell r="AK42">
            <v>5172.607</v>
          </cell>
          <cell r="AL42">
            <v>4655.1660000000002</v>
          </cell>
          <cell r="AM42">
            <v>4655.1660000000002</v>
          </cell>
          <cell r="AN42">
            <v>3572.4524799999999</v>
          </cell>
          <cell r="AO42">
            <v>2797.3830400000002</v>
          </cell>
          <cell r="AP42">
            <v>2310.3809999999999</v>
          </cell>
          <cell r="AQ42">
            <v>2310.3809999999999</v>
          </cell>
          <cell r="AR42">
            <v>1635.8159912000001</v>
          </cell>
          <cell r="AS42">
            <v>1391.1159912000001</v>
          </cell>
          <cell r="AT42">
            <v>1380.2199912000001</v>
          </cell>
          <cell r="AU42">
            <v>1154.712794</v>
          </cell>
        </row>
        <row r="43">
          <cell r="A43" t="str">
            <v>BESP</v>
          </cell>
          <cell r="B43" t="str">
            <v xml:space="preserve">    Bancos Español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4.7</v>
          </cell>
          <cell r="H43">
            <v>54.7</v>
          </cell>
          <cell r="I43">
            <v>54.7</v>
          </cell>
          <cell r="J43">
            <v>54.7</v>
          </cell>
          <cell r="K43">
            <v>54.7</v>
          </cell>
          <cell r="L43">
            <v>54.7</v>
          </cell>
          <cell r="M43">
            <v>54.7</v>
          </cell>
          <cell r="N43">
            <v>54.7</v>
          </cell>
          <cell r="O43">
            <v>54.7</v>
          </cell>
          <cell r="P43">
            <v>54.7</v>
          </cell>
          <cell r="Q43">
            <v>54.7</v>
          </cell>
          <cell r="R43">
            <v>54.7</v>
          </cell>
          <cell r="S43">
            <v>54.7</v>
          </cell>
          <cell r="T43">
            <v>54.7</v>
          </cell>
          <cell r="U43">
            <v>54.704999999999998</v>
          </cell>
          <cell r="V43">
            <v>54.704999999999998</v>
          </cell>
          <cell r="W43">
            <v>54.7</v>
          </cell>
          <cell r="X43">
            <v>54.7</v>
          </cell>
          <cell r="Y43">
            <v>54.7</v>
          </cell>
          <cell r="Z43">
            <v>54.7</v>
          </cell>
          <cell r="AA43">
            <v>54.7</v>
          </cell>
          <cell r="AB43">
            <v>54.704999999999998</v>
          </cell>
          <cell r="AC43">
            <v>54.704999999999998</v>
          </cell>
          <cell r="AD43">
            <v>54.704999999999998</v>
          </cell>
          <cell r="AE43">
            <v>54.704999999999998</v>
          </cell>
          <cell r="AF43">
            <v>54.704999999999998</v>
          </cell>
          <cell r="AG43">
            <v>54.704999999999998</v>
          </cell>
          <cell r="AH43">
            <v>54.7</v>
          </cell>
          <cell r="AI43">
            <v>54.704999999999998</v>
          </cell>
          <cell r="AJ43">
            <v>54.704999999999998</v>
          </cell>
          <cell r="AK43">
            <v>54.704999999999998</v>
          </cell>
          <cell r="AL43">
            <v>54.704999999999998</v>
          </cell>
          <cell r="AM43">
            <v>54.704999999999998</v>
          </cell>
          <cell r="AN43">
            <v>54.704999999999998</v>
          </cell>
          <cell r="AO43">
            <v>54.704999999999998</v>
          </cell>
          <cell r="AP43">
            <v>54.704999999999998</v>
          </cell>
          <cell r="AQ43">
            <v>54.704999999999998</v>
          </cell>
          <cell r="AR43">
            <v>54.704999999999998</v>
          </cell>
          <cell r="AS43">
            <v>54.704999999999998</v>
          </cell>
          <cell r="AT43">
            <v>54.704999999999998</v>
          </cell>
          <cell r="AU43">
            <v>54.704999999999998</v>
          </cell>
        </row>
        <row r="44">
          <cell r="B44" t="str">
            <v>Bonos Global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50</v>
          </cell>
          <cell r="L44">
            <v>1250</v>
          </cell>
          <cell r="M44">
            <v>1250</v>
          </cell>
          <cell r="N44">
            <v>1250</v>
          </cell>
          <cell r="O44">
            <v>2000</v>
          </cell>
          <cell r="P44">
            <v>2000</v>
          </cell>
          <cell r="Q44">
            <v>2000</v>
          </cell>
          <cell r="R44">
            <v>2000</v>
          </cell>
          <cell r="S44">
            <v>2000</v>
          </cell>
          <cell r="T44">
            <v>3000</v>
          </cell>
          <cell r="U44">
            <v>3000</v>
          </cell>
          <cell r="V44">
            <v>3000</v>
          </cell>
          <cell r="W44">
            <v>4000</v>
          </cell>
          <cell r="X44">
            <v>6000</v>
          </cell>
          <cell r="Y44">
            <v>6322.5239999999994</v>
          </cell>
          <cell r="Z44">
            <v>9072.5239999999994</v>
          </cell>
          <cell r="AA44">
            <v>9250</v>
          </cell>
          <cell r="AB44">
            <v>10500</v>
          </cell>
          <cell r="AC44">
            <v>11385.085999999999</v>
          </cell>
          <cell r="AD44">
            <v>11685.085999999999</v>
          </cell>
          <cell r="AE44">
            <v>13610.085999999999</v>
          </cell>
          <cell r="AF44">
            <v>14810.085999999999</v>
          </cell>
          <cell r="AG44">
            <v>16560.085999999999</v>
          </cell>
          <cell r="AH44">
            <v>16660</v>
          </cell>
          <cell r="AI44">
            <v>16410.085999999999</v>
          </cell>
          <cell r="AJ44">
            <v>19093.582999999999</v>
          </cell>
          <cell r="AK44">
            <v>21496.284</v>
          </cell>
          <cell r="AL44">
            <v>22746.284</v>
          </cell>
          <cell r="AM44">
            <v>22746.284</v>
          </cell>
          <cell r="AN44">
            <v>23987.95</v>
          </cell>
          <cell r="AO44">
            <v>39062.381107999994</v>
          </cell>
          <cell r="AP44">
            <v>39577.418458</v>
          </cell>
          <cell r="AQ44">
            <v>39719.718457999996</v>
          </cell>
          <cell r="AR44">
            <v>30047.139395079095</v>
          </cell>
          <cell r="AS44">
            <v>30047.139395079095</v>
          </cell>
          <cell r="AT44">
            <v>30904.683347786588</v>
          </cell>
          <cell r="AU44">
            <v>30904.683347786588</v>
          </cell>
        </row>
        <row r="45">
          <cell r="A45" t="str">
            <v>BG01/03</v>
          </cell>
          <cell r="B45" t="str">
            <v xml:space="preserve">    Bono Global I (8.375%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250</v>
          </cell>
          <cell r="L45">
            <v>1250</v>
          </cell>
          <cell r="M45">
            <v>1250</v>
          </cell>
          <cell r="N45">
            <v>1250</v>
          </cell>
          <cell r="O45">
            <v>1250</v>
          </cell>
          <cell r="P45">
            <v>1250</v>
          </cell>
          <cell r="Q45">
            <v>1250</v>
          </cell>
          <cell r="R45">
            <v>1250</v>
          </cell>
          <cell r="S45">
            <v>1250</v>
          </cell>
          <cell r="T45">
            <v>1250</v>
          </cell>
          <cell r="U45">
            <v>1250</v>
          </cell>
          <cell r="V45">
            <v>1250</v>
          </cell>
          <cell r="W45">
            <v>1250</v>
          </cell>
          <cell r="X45">
            <v>1250</v>
          </cell>
          <cell r="Y45">
            <v>1250</v>
          </cell>
          <cell r="Z45">
            <v>1750</v>
          </cell>
          <cell r="AA45">
            <v>1750</v>
          </cell>
          <cell r="AB45">
            <v>1750</v>
          </cell>
          <cell r="AC45">
            <v>1750</v>
          </cell>
          <cell r="AD45">
            <v>2050</v>
          </cell>
          <cell r="AE45">
            <v>2050</v>
          </cell>
          <cell r="AF45">
            <v>2050</v>
          </cell>
          <cell r="AG45">
            <v>2050</v>
          </cell>
          <cell r="AH45">
            <v>2050</v>
          </cell>
          <cell r="AI45">
            <v>2050</v>
          </cell>
          <cell r="AJ45">
            <v>2050</v>
          </cell>
          <cell r="AK45">
            <v>2050</v>
          </cell>
          <cell r="AL45">
            <v>2050</v>
          </cell>
          <cell r="AM45">
            <v>2050</v>
          </cell>
          <cell r="AN45">
            <v>2024.2070000000001</v>
          </cell>
          <cell r="AO45">
            <v>1843.0809999999999</v>
          </cell>
          <cell r="AP45">
            <v>1843.0809999999999</v>
          </cell>
          <cell r="AQ45">
            <v>1843.0809999999999</v>
          </cell>
          <cell r="AR45">
            <v>1794.4560019999999</v>
          </cell>
          <cell r="AS45">
            <v>1794.4560019999999</v>
          </cell>
          <cell r="AT45">
            <v>1794.4560019999999</v>
          </cell>
          <cell r="AU45">
            <v>1794.4560019999999</v>
          </cell>
        </row>
        <row r="46">
          <cell r="A46" t="str">
            <v>BG02/99</v>
          </cell>
          <cell r="B46" t="str">
            <v xml:space="preserve">    Bono Global II (10.95%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750</v>
          </cell>
          <cell r="P46">
            <v>750</v>
          </cell>
          <cell r="Q46">
            <v>750</v>
          </cell>
          <cell r="R46">
            <v>750</v>
          </cell>
          <cell r="S46">
            <v>750</v>
          </cell>
          <cell r="T46">
            <v>750</v>
          </cell>
          <cell r="U46">
            <v>750</v>
          </cell>
          <cell r="V46">
            <v>750</v>
          </cell>
          <cell r="W46">
            <v>750</v>
          </cell>
          <cell r="X46">
            <v>750</v>
          </cell>
          <cell r="Y46">
            <v>750</v>
          </cell>
          <cell r="Z46">
            <v>750</v>
          </cell>
          <cell r="AA46">
            <v>750</v>
          </cell>
          <cell r="AB46">
            <v>750</v>
          </cell>
          <cell r="AC46">
            <v>750</v>
          </cell>
          <cell r="AD46">
            <v>750</v>
          </cell>
          <cell r="AE46">
            <v>750</v>
          </cell>
          <cell r="AF46">
            <v>750</v>
          </cell>
          <cell r="AG46">
            <v>750</v>
          </cell>
          <cell r="AH46">
            <v>75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BG03/01</v>
          </cell>
          <cell r="B47" t="str">
            <v xml:space="preserve">    Bono Global III (9,25%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000</v>
          </cell>
          <cell r="U47">
            <v>1000</v>
          </cell>
          <cell r="V47">
            <v>1000</v>
          </cell>
          <cell r="W47">
            <v>1000</v>
          </cell>
          <cell r="X47">
            <v>1000</v>
          </cell>
          <cell r="Y47">
            <v>1000</v>
          </cell>
          <cell r="Z47">
            <v>1000</v>
          </cell>
          <cell r="AA47">
            <v>1000</v>
          </cell>
          <cell r="AB47">
            <v>1000</v>
          </cell>
          <cell r="AC47">
            <v>1200</v>
          </cell>
          <cell r="AD47">
            <v>1200</v>
          </cell>
          <cell r="AE47">
            <v>1200</v>
          </cell>
          <cell r="AF47">
            <v>1200</v>
          </cell>
          <cell r="AG47">
            <v>1200</v>
          </cell>
          <cell r="AH47">
            <v>1200</v>
          </cell>
          <cell r="AI47">
            <v>1200</v>
          </cell>
          <cell r="AJ47">
            <v>1200</v>
          </cell>
          <cell r="AK47">
            <v>1200</v>
          </cell>
          <cell r="AL47">
            <v>1200</v>
          </cell>
          <cell r="AM47">
            <v>120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>BG04/06</v>
          </cell>
          <cell r="B48" t="str">
            <v xml:space="preserve">    Bono Global IV (11%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1000</v>
          </cell>
          <cell r="AD48">
            <v>1000</v>
          </cell>
          <cell r="AE48">
            <v>1300</v>
          </cell>
          <cell r="AF48">
            <v>1300</v>
          </cell>
          <cell r="AG48">
            <v>1300</v>
          </cell>
          <cell r="AH48">
            <v>1300</v>
          </cell>
          <cell r="AI48">
            <v>1300</v>
          </cell>
          <cell r="AJ48">
            <v>1300</v>
          </cell>
          <cell r="AK48">
            <v>1300</v>
          </cell>
          <cell r="AL48">
            <v>1300</v>
          </cell>
          <cell r="AM48">
            <v>1300</v>
          </cell>
          <cell r="AN48">
            <v>1290.325</v>
          </cell>
          <cell r="AO48">
            <v>1212.53</v>
          </cell>
          <cell r="AP48">
            <v>1212.53</v>
          </cell>
          <cell r="AQ48">
            <v>1212.53</v>
          </cell>
          <cell r="AR48">
            <v>1185.6440259999999</v>
          </cell>
          <cell r="AS48">
            <v>1185.6440259999999</v>
          </cell>
          <cell r="AT48">
            <v>1185.6440259999999</v>
          </cell>
          <cell r="AU48">
            <v>1185.6440259999999</v>
          </cell>
        </row>
        <row r="49">
          <cell r="A49" t="str">
            <v>BG05/17</v>
          </cell>
          <cell r="B49" t="str">
            <v xml:space="preserve">    Bono Global V Megabono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000</v>
          </cell>
          <cell r="Y49">
            <v>2322.5239999999999</v>
          </cell>
          <cell r="Z49">
            <v>2322.5239999999999</v>
          </cell>
          <cell r="AA49">
            <v>2500</v>
          </cell>
          <cell r="AB49">
            <v>3250</v>
          </cell>
          <cell r="AC49">
            <v>3250</v>
          </cell>
          <cell r="AD49">
            <v>3250</v>
          </cell>
          <cell r="AE49">
            <v>3875</v>
          </cell>
          <cell r="AF49">
            <v>4075</v>
          </cell>
          <cell r="AG49">
            <v>4075</v>
          </cell>
          <cell r="AH49">
            <v>4075</v>
          </cell>
          <cell r="AI49">
            <v>4575</v>
          </cell>
          <cell r="AJ49">
            <v>4575</v>
          </cell>
          <cell r="AK49">
            <v>4575</v>
          </cell>
          <cell r="AL49">
            <v>4575</v>
          </cell>
          <cell r="AM49">
            <v>4575</v>
          </cell>
          <cell r="AN49">
            <v>4575</v>
          </cell>
          <cell r="AO49">
            <v>2503.056</v>
          </cell>
          <cell r="AP49">
            <v>2503.056</v>
          </cell>
          <cell r="AQ49">
            <v>2503.056</v>
          </cell>
          <cell r="AR49">
            <v>1908.680758</v>
          </cell>
          <cell r="AS49">
            <v>1908.680758</v>
          </cell>
          <cell r="AT49">
            <v>1908.680758</v>
          </cell>
          <cell r="AU49">
            <v>1908.680758</v>
          </cell>
        </row>
        <row r="50">
          <cell r="A50" t="str">
            <v>BG06/27</v>
          </cell>
          <cell r="B50" t="str">
            <v xml:space="preserve">    Bono Global VI (9.75%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250</v>
          </cell>
          <cell r="AA50">
            <v>2250</v>
          </cell>
          <cell r="AB50">
            <v>2750</v>
          </cell>
          <cell r="AC50">
            <v>3435.0859999999998</v>
          </cell>
          <cell r="AD50">
            <v>3435.0859999999998</v>
          </cell>
          <cell r="AE50">
            <v>3435.0859999999998</v>
          </cell>
          <cell r="AF50">
            <v>3435.0859999999998</v>
          </cell>
          <cell r="AG50">
            <v>3435.0859999999998</v>
          </cell>
          <cell r="AH50">
            <v>3535</v>
          </cell>
          <cell r="AI50">
            <v>3535.0859999999998</v>
          </cell>
          <cell r="AJ50">
            <v>3535.0859999999998</v>
          </cell>
          <cell r="AK50">
            <v>3535.0859999999998</v>
          </cell>
          <cell r="AL50">
            <v>3535.0859999999998</v>
          </cell>
          <cell r="AM50">
            <v>3535.0859999999998</v>
          </cell>
          <cell r="AN50">
            <v>3535.0859999999998</v>
          </cell>
          <cell r="AO50">
            <v>995.33199999999999</v>
          </cell>
          <cell r="AP50">
            <v>995.33199999999999</v>
          </cell>
          <cell r="AQ50">
            <v>995.33199999999999</v>
          </cell>
          <cell r="AR50">
            <v>809.92699800000003</v>
          </cell>
          <cell r="AS50">
            <v>809.92699800000003</v>
          </cell>
          <cell r="AT50">
            <v>809.92699800000003</v>
          </cell>
          <cell r="AU50">
            <v>809.92699800000003</v>
          </cell>
        </row>
        <row r="51">
          <cell r="A51" t="str">
            <v>BG07/05</v>
          </cell>
          <cell r="B51" t="str">
            <v xml:space="preserve">    Bono Global VII (11%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1000</v>
          </cell>
          <cell r="AF51">
            <v>1000</v>
          </cell>
          <cell r="AG51">
            <v>1000</v>
          </cell>
          <cell r="AH51">
            <v>1000</v>
          </cell>
          <cell r="AI51">
            <v>1000</v>
          </cell>
          <cell r="AJ51">
            <v>1000</v>
          </cell>
          <cell r="AK51">
            <v>1000</v>
          </cell>
          <cell r="AL51">
            <v>1000</v>
          </cell>
          <cell r="AM51">
            <v>1000</v>
          </cell>
          <cell r="AN51">
            <v>908.18200000000002</v>
          </cell>
          <cell r="AO51">
            <v>861.79700000000003</v>
          </cell>
          <cell r="AP51">
            <v>861.79700000000003</v>
          </cell>
          <cell r="AQ51">
            <v>861.79700000000003</v>
          </cell>
          <cell r="AR51">
            <v>821.55551600000001</v>
          </cell>
          <cell r="AS51">
            <v>821.55551600000001</v>
          </cell>
          <cell r="AT51">
            <v>821.55551600000001</v>
          </cell>
          <cell r="AU51">
            <v>821.55551600000001</v>
          </cell>
        </row>
        <row r="52">
          <cell r="A52" t="str">
            <v>BG08/19</v>
          </cell>
          <cell r="B52" t="str">
            <v xml:space="preserve">    Bono Global VIII (12,125%)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1000</v>
          </cell>
          <cell r="AG52">
            <v>1000</v>
          </cell>
          <cell r="AH52">
            <v>1000</v>
          </cell>
          <cell r="AI52">
            <v>1000</v>
          </cell>
          <cell r="AJ52">
            <v>1433.4970000000001</v>
          </cell>
          <cell r="AK52">
            <v>1433.4970000000001</v>
          </cell>
          <cell r="AL52">
            <v>1433.4970000000001</v>
          </cell>
          <cell r="AM52">
            <v>1433.4970000000001</v>
          </cell>
          <cell r="AN52">
            <v>1433.4970000000001</v>
          </cell>
          <cell r="AO52">
            <v>176.458</v>
          </cell>
          <cell r="AP52">
            <v>176.458</v>
          </cell>
          <cell r="AQ52">
            <v>176.458</v>
          </cell>
          <cell r="AR52">
            <v>146.77999800000001</v>
          </cell>
          <cell r="AS52">
            <v>146.77999800000001</v>
          </cell>
          <cell r="AT52">
            <v>146.77999800000001</v>
          </cell>
          <cell r="AU52">
            <v>146.77999800000001</v>
          </cell>
        </row>
        <row r="53">
          <cell r="A53" t="str">
            <v>BG09/09</v>
          </cell>
          <cell r="B53" t="str">
            <v xml:space="preserve">    Bono Global IX (11,75%)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750</v>
          </cell>
          <cell r="AH53">
            <v>1750</v>
          </cell>
          <cell r="AI53">
            <v>1750</v>
          </cell>
          <cell r="AJ53">
            <v>1750</v>
          </cell>
          <cell r="AK53">
            <v>1750</v>
          </cell>
          <cell r="AL53">
            <v>1750</v>
          </cell>
          <cell r="AM53">
            <v>1750</v>
          </cell>
          <cell r="AN53">
            <v>1750</v>
          </cell>
          <cell r="AO53">
            <v>1413.433</v>
          </cell>
          <cell r="AP53">
            <v>1413.433</v>
          </cell>
          <cell r="AQ53">
            <v>1413.433</v>
          </cell>
          <cell r="AR53">
            <v>1197.0340100000001</v>
          </cell>
          <cell r="AS53">
            <v>1197.0340100000001</v>
          </cell>
          <cell r="AT53">
            <v>1197.0340100000001</v>
          </cell>
          <cell r="AU53">
            <v>1197.0340100000001</v>
          </cell>
        </row>
        <row r="54">
          <cell r="A54" t="str">
            <v>BG10/20</v>
          </cell>
          <cell r="B54" t="str">
            <v xml:space="preserve">    Bono Global X (12%)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250</v>
          </cell>
          <cell r="AK54">
            <v>1250</v>
          </cell>
          <cell r="AL54">
            <v>1250</v>
          </cell>
          <cell r="AM54">
            <v>1250</v>
          </cell>
          <cell r="AN54">
            <v>1250</v>
          </cell>
          <cell r="AO54">
            <v>158.08000000000001</v>
          </cell>
          <cell r="AP54">
            <v>158.08000000000001</v>
          </cell>
          <cell r="AQ54">
            <v>158.08000000000001</v>
          </cell>
          <cell r="AR54">
            <v>121.650998</v>
          </cell>
          <cell r="AS54">
            <v>121.650998</v>
          </cell>
          <cell r="AT54">
            <v>121.650998</v>
          </cell>
          <cell r="AU54">
            <v>121.650998</v>
          </cell>
        </row>
        <row r="55">
          <cell r="A55" t="str">
            <v>BG11/10</v>
          </cell>
          <cell r="B55" t="str">
            <v xml:space="preserve">    Bono Global XI (11,375%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1000</v>
          </cell>
          <cell r="AK55">
            <v>1000</v>
          </cell>
          <cell r="AL55">
            <v>1000</v>
          </cell>
          <cell r="AM55">
            <v>1000</v>
          </cell>
          <cell r="AN55">
            <v>1000</v>
          </cell>
          <cell r="AO55">
            <v>860.07399999999996</v>
          </cell>
          <cell r="AP55">
            <v>860.07399999999996</v>
          </cell>
          <cell r="AQ55">
            <v>860.07399999999996</v>
          </cell>
          <cell r="AR55">
            <v>775.12199899999996</v>
          </cell>
          <cell r="AS55">
            <v>775.12199899999996</v>
          </cell>
          <cell r="AT55">
            <v>775.12199899999996</v>
          </cell>
          <cell r="AU55">
            <v>775.12199899999996</v>
          </cell>
        </row>
        <row r="56">
          <cell r="A56" t="str">
            <v>BG12/15</v>
          </cell>
          <cell r="B56" t="str">
            <v xml:space="preserve">    Bono Global XII (11,75%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2402.701</v>
          </cell>
          <cell r="AL56">
            <v>2402.701</v>
          </cell>
          <cell r="AM56">
            <v>2402.701</v>
          </cell>
          <cell r="AN56">
            <v>2402.701</v>
          </cell>
          <cell r="AO56">
            <v>902.94975499999998</v>
          </cell>
          <cell r="AP56">
            <v>902.94975499999998</v>
          </cell>
          <cell r="AQ56">
            <v>902.94975499999998</v>
          </cell>
          <cell r="AR56">
            <v>718.19999900000005</v>
          </cell>
          <cell r="AS56">
            <v>718.19999900000005</v>
          </cell>
          <cell r="AT56">
            <v>718.19999900000005</v>
          </cell>
          <cell r="AU56">
            <v>718.19999900000005</v>
          </cell>
        </row>
        <row r="57">
          <cell r="A57" t="str">
            <v>BG13/30</v>
          </cell>
          <cell r="B57" t="str">
            <v xml:space="preserve">    Bono Global XIII (10,25%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250</v>
          </cell>
          <cell r="AM57">
            <v>1250</v>
          </cell>
          <cell r="AN57">
            <v>1250</v>
          </cell>
          <cell r="AO57">
            <v>240.505</v>
          </cell>
          <cell r="AP57">
            <v>240.505</v>
          </cell>
          <cell r="AQ57">
            <v>240.505</v>
          </cell>
          <cell r="AR57">
            <v>166.023</v>
          </cell>
          <cell r="AS57">
            <v>166.023</v>
          </cell>
          <cell r="AT57">
            <v>166.023</v>
          </cell>
          <cell r="AU57">
            <v>166.023</v>
          </cell>
        </row>
        <row r="58">
          <cell r="A58" t="str">
            <v>BG14/31</v>
          </cell>
          <cell r="B58" t="str">
            <v xml:space="preserve">    Bono Global XIV (12%)</v>
          </cell>
          <cell r="AN58">
            <v>975</v>
          </cell>
          <cell r="AO58">
            <v>15.23</v>
          </cell>
          <cell r="AP58">
            <v>15.23</v>
          </cell>
          <cell r="AQ58">
            <v>15.23</v>
          </cell>
          <cell r="AR58">
            <v>13.21</v>
          </cell>
          <cell r="AS58">
            <v>13.21</v>
          </cell>
          <cell r="AT58">
            <v>13.21</v>
          </cell>
          <cell r="AU58">
            <v>13.21</v>
          </cell>
        </row>
        <row r="59">
          <cell r="A59" t="str">
            <v>BG15/12</v>
          </cell>
          <cell r="B59" t="str">
            <v xml:space="preserve">    Bono Global XV (12,375%)</v>
          </cell>
          <cell r="AN59">
            <v>1593.952</v>
          </cell>
          <cell r="AO59">
            <v>922.99199999999996</v>
          </cell>
          <cell r="AP59">
            <v>922.99199999999996</v>
          </cell>
          <cell r="AQ59">
            <v>922.99199999999996</v>
          </cell>
          <cell r="AR59">
            <v>465.35000100000002</v>
          </cell>
          <cell r="AS59">
            <v>465.35000100000002</v>
          </cell>
          <cell r="AT59">
            <v>465.35000100000002</v>
          </cell>
          <cell r="AU59">
            <v>465.35000100000002</v>
          </cell>
        </row>
        <row r="60">
          <cell r="A60" t="str">
            <v>BG16/08$</v>
          </cell>
          <cell r="B60" t="str">
            <v xml:space="preserve">    Bono Global XVI (10,00%-12,00%)</v>
          </cell>
          <cell r="AO60">
            <v>930.80370300000004</v>
          </cell>
          <cell r="AP60">
            <v>930.80370300000004</v>
          </cell>
          <cell r="AQ60">
            <v>930.80370300000004</v>
          </cell>
          <cell r="AR60">
            <v>725.29306599999995</v>
          </cell>
          <cell r="AS60">
            <v>725.29306599999995</v>
          </cell>
          <cell r="AT60">
            <v>725.29306599999995</v>
          </cell>
          <cell r="AU60">
            <v>725.29306599999995</v>
          </cell>
        </row>
        <row r="61">
          <cell r="A61" t="str">
            <v>BG17/08</v>
          </cell>
          <cell r="B61" t="str">
            <v xml:space="preserve">    Bono Global XVII (7,00%-15,50%)</v>
          </cell>
          <cell r="AO61">
            <v>10841.954</v>
          </cell>
          <cell r="AP61">
            <v>11018.781999999999</v>
          </cell>
          <cell r="AQ61">
            <v>11121.281999999999</v>
          </cell>
          <cell r="AR61">
            <v>5024.6663859999999</v>
          </cell>
          <cell r="AS61">
            <v>5024.6663859999999</v>
          </cell>
          <cell r="AT61">
            <v>5024.6663859999999</v>
          </cell>
          <cell r="AU61">
            <v>5024.6663859999999</v>
          </cell>
        </row>
        <row r="62">
          <cell r="A62" t="str">
            <v>BG18/18</v>
          </cell>
          <cell r="B62" t="str">
            <v xml:space="preserve">    Bono Global XVIII (12,25%)</v>
          </cell>
          <cell r="AO62">
            <v>6367.3649999999998</v>
          </cell>
          <cell r="AP62">
            <v>6705.5739999999996</v>
          </cell>
          <cell r="AQ62">
            <v>6745.3739999999998</v>
          </cell>
          <cell r="AR62">
            <v>5704.92353820063</v>
          </cell>
          <cell r="AS62">
            <v>5704.92353820063</v>
          </cell>
          <cell r="AT62">
            <v>6054.3501049154183</v>
          </cell>
          <cell r="AU62">
            <v>6054.3501049154183</v>
          </cell>
        </row>
        <row r="63">
          <cell r="A63" t="str">
            <v>BG19/31</v>
          </cell>
          <cell r="B63" t="str">
            <v xml:space="preserve">    Bono Global XIX (12,00%)</v>
          </cell>
          <cell r="AO63">
            <v>8816.7406499999997</v>
          </cell>
          <cell r="AP63">
            <v>8816.741</v>
          </cell>
          <cell r="AQ63">
            <v>8816.741</v>
          </cell>
          <cell r="AR63">
            <v>8468.6230998784649</v>
          </cell>
          <cell r="AS63">
            <v>8468.6230998784649</v>
          </cell>
          <cell r="AT63">
            <v>8976.7404858711725</v>
          </cell>
          <cell r="AU63">
            <v>8976.7404858711725</v>
          </cell>
        </row>
        <row r="64">
          <cell r="A64" t="str">
            <v>BG08/Pesificado</v>
          </cell>
          <cell r="B64" t="str">
            <v>Global 2008 7-15,5%/PESIFICAD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A65" t="str">
            <v>GLO17 PES</v>
          </cell>
          <cell r="B65" t="str">
            <v>Bono Cupón Cero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190.0275185345499</v>
          </cell>
          <cell r="AJ65">
            <v>1219.144585893564</v>
          </cell>
          <cell r="AK65">
            <v>1248.2616532525776</v>
          </cell>
          <cell r="AL65">
            <v>1277.6986883847674</v>
          </cell>
          <cell r="AM65">
            <v>1054.0862289814379</v>
          </cell>
          <cell r="AN65">
            <v>1079.3189843049806</v>
          </cell>
          <cell r="AO65">
            <v>850.83967656926325</v>
          </cell>
          <cell r="AP65">
            <v>871.80022183268034</v>
          </cell>
          <cell r="AQ65">
            <v>621.80022183268034</v>
          </cell>
          <cell r="AR65">
            <v>638.40252496203448</v>
          </cell>
          <cell r="AS65">
            <v>653.81336899999997</v>
          </cell>
          <cell r="AT65">
            <v>669.40911989772167</v>
          </cell>
          <cell r="AU65">
            <v>685.15806145819306</v>
          </cell>
        </row>
        <row r="66">
          <cell r="A66" t="str">
            <v>ZCBMA00</v>
          </cell>
          <cell r="B66" t="str">
            <v xml:space="preserve">    Serie A - Venc. 15/10/200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38.55449453551913</v>
          </cell>
          <cell r="AJ66">
            <v>242.15844262295082</v>
          </cell>
          <cell r="AK66">
            <v>245.7623907103825</v>
          </cell>
          <cell r="AL66">
            <v>249.40594262295082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653.81336899999997</v>
          </cell>
          <cell r="AT66">
            <v>0</v>
          </cell>
          <cell r="AU66">
            <v>0</v>
          </cell>
        </row>
        <row r="67">
          <cell r="A67" t="str">
            <v>ZCBMB01</v>
          </cell>
          <cell r="B67" t="str">
            <v xml:space="preserve">    Serie B - Venc. 15/04/200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25.25745894160585</v>
          </cell>
          <cell r="AJ67">
            <v>230.03786496350367</v>
          </cell>
          <cell r="AK67">
            <v>234.81827098540145</v>
          </cell>
          <cell r="AL67">
            <v>239.65120894160583</v>
          </cell>
          <cell r="AM67">
            <v>244.48414689781021</v>
          </cell>
          <cell r="AN67">
            <v>249.21202098540147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T67">
            <v>0</v>
          </cell>
          <cell r="AU67">
            <v>0</v>
          </cell>
        </row>
        <row r="68">
          <cell r="A68" t="str">
            <v>ZCBMC01</v>
          </cell>
          <cell r="B68" t="str">
            <v xml:space="preserve">    Serie C - Venc. 15/10/200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12.98324213406292</v>
          </cell>
          <cell r="AJ68">
            <v>218.13389192886456</v>
          </cell>
          <cell r="AK68">
            <v>223.28454172366622</v>
          </cell>
          <cell r="AL68">
            <v>228.49179206566347</v>
          </cell>
          <cell r="AM68">
            <v>233.69904240766073</v>
          </cell>
          <cell r="AN68">
            <v>238.79309165526675</v>
          </cell>
          <cell r="AO68">
            <v>243.94374145006839</v>
          </cell>
          <cell r="AP68">
            <v>249.15099179206567</v>
          </cell>
          <cell r="AQ68">
            <v>-0.8490082079343324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ZCBMD02</v>
          </cell>
          <cell r="B69" t="str">
            <v xml:space="preserve">    Serie D - Venc. 15/10/200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191.6515579379562</v>
          </cell>
          <cell r="AJ69">
            <v>196.86226277372265</v>
          </cell>
          <cell r="AK69">
            <v>202.07296760948907</v>
          </cell>
          <cell r="AL69">
            <v>207.34093293795621</v>
          </cell>
          <cell r="AM69">
            <v>212.60889826642335</v>
          </cell>
          <cell r="AN69">
            <v>217.76234260948905</v>
          </cell>
          <cell r="AO69">
            <v>222.97304744525547</v>
          </cell>
          <cell r="AP69">
            <v>228.24101277372262</v>
          </cell>
          <cell r="AQ69">
            <v>228.24101277372262</v>
          </cell>
          <cell r="AR69">
            <v>233.50897810218979</v>
          </cell>
          <cell r="AS69">
            <v>239.1458142710498</v>
          </cell>
          <cell r="AT69">
            <v>244.85028396292623</v>
          </cell>
          <cell r="AU69">
            <v>250.61078632026803</v>
          </cell>
        </row>
        <row r="70">
          <cell r="A70" t="str">
            <v>ZCBME03</v>
          </cell>
          <cell r="B70" t="str">
            <v xml:space="preserve">    Serie E - Venc. 15/10/200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70.47683778234085</v>
          </cell>
          <cell r="AJ70">
            <v>175.7056006160164</v>
          </cell>
          <cell r="AK70">
            <v>180.93436344969197</v>
          </cell>
          <cell r="AL70">
            <v>186.22058521560572</v>
          </cell>
          <cell r="AM70">
            <v>191.5068069815195</v>
          </cell>
          <cell r="AN70">
            <v>196.67811088295687</v>
          </cell>
          <cell r="AO70">
            <v>201.90687371663245</v>
          </cell>
          <cell r="AP70">
            <v>207.1930954825462</v>
          </cell>
          <cell r="AQ70">
            <v>207.1930954825462</v>
          </cell>
          <cell r="AR70">
            <v>212.47931724845995</v>
          </cell>
          <cell r="AS70">
            <v>217.6085037591244</v>
          </cell>
          <cell r="AT70">
            <v>222.79923276340276</v>
          </cell>
          <cell r="AU70">
            <v>228.04094816913968</v>
          </cell>
        </row>
        <row r="71">
          <cell r="A71" t="str">
            <v>ZCBMF04</v>
          </cell>
          <cell r="B71" t="str">
            <v xml:space="preserve">    Serie F - Venc. 15/10/200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151.10392720306513</v>
          </cell>
          <cell r="AJ71">
            <v>156.24652298850575</v>
          </cell>
          <cell r="AK71">
            <v>161.38911877394636</v>
          </cell>
          <cell r="AL71">
            <v>166.58822660098522</v>
          </cell>
          <cell r="AM71">
            <v>171.78733442802408</v>
          </cell>
          <cell r="AN71">
            <v>176.87341817186643</v>
          </cell>
          <cell r="AO71">
            <v>182.01601395730705</v>
          </cell>
          <cell r="AP71">
            <v>187.21512178434591</v>
          </cell>
          <cell r="AQ71">
            <v>187.21512178434591</v>
          </cell>
          <cell r="AR71">
            <v>192.41422961138477</v>
          </cell>
          <cell r="AS71">
            <v>197.05905096982579</v>
          </cell>
          <cell r="AT71">
            <v>201.75960317139271</v>
          </cell>
          <cell r="AU71">
            <v>206.50632696878532</v>
          </cell>
        </row>
        <row r="72">
          <cell r="A72" t="str">
            <v>EL</v>
          </cell>
          <cell r="B72" t="str">
            <v>Euronotas (Total)</v>
          </cell>
          <cell r="C72">
            <v>500</v>
          </cell>
          <cell r="D72">
            <v>500</v>
          </cell>
          <cell r="E72">
            <v>500</v>
          </cell>
          <cell r="F72">
            <v>500</v>
          </cell>
          <cell r="G72">
            <v>450</v>
          </cell>
          <cell r="H72">
            <v>450</v>
          </cell>
          <cell r="I72">
            <v>706</v>
          </cell>
          <cell r="J72">
            <v>1521</v>
          </cell>
          <cell r="K72">
            <v>1344.3</v>
          </cell>
          <cell r="L72">
            <v>1694.3</v>
          </cell>
          <cell r="M72">
            <v>1583.5</v>
          </cell>
          <cell r="N72">
            <v>2229.1999999999998</v>
          </cell>
          <cell r="O72">
            <v>3135.2000000000003</v>
          </cell>
          <cell r="P72">
            <v>3186.2069999999994</v>
          </cell>
          <cell r="Q72">
            <v>3116.4880000000003</v>
          </cell>
          <cell r="R72">
            <v>4708.9759999999997</v>
          </cell>
          <cell r="S72">
            <v>6391.0580000000018</v>
          </cell>
          <cell r="T72">
            <v>7373.7580000000007</v>
          </cell>
          <cell r="U72">
            <v>10018.364</v>
          </cell>
          <cell r="V72">
            <v>11142.913</v>
          </cell>
          <cell r="W72">
            <v>13265.6</v>
          </cell>
          <cell r="X72">
            <v>14311.309999999996</v>
          </cell>
          <cell r="Y72">
            <v>15317.809999999996</v>
          </cell>
          <cell r="Z72">
            <v>15465.555</v>
          </cell>
          <cell r="AA72">
            <v>16207.369000000001</v>
          </cell>
          <cell r="AB72">
            <v>17295.962000000003</v>
          </cell>
          <cell r="AC72">
            <v>20562.355</v>
          </cell>
          <cell r="AD72">
            <v>23837.216</v>
          </cell>
          <cell r="AE72">
            <v>23741.902999999995</v>
          </cell>
          <cell r="AF72">
            <v>23038.814000000002</v>
          </cell>
          <cell r="AG72">
            <v>24135.850999999995</v>
          </cell>
          <cell r="AH72">
            <v>26232.649999999991</v>
          </cell>
          <cell r="AI72">
            <v>27021.260000000009</v>
          </cell>
          <cell r="AJ72">
            <v>27145.400999999983</v>
          </cell>
          <cell r="AK72">
            <v>29439.003999999997</v>
          </cell>
          <cell r="AL72">
            <v>28091.969000000001</v>
          </cell>
          <cell r="AM72">
            <v>28977.365999999991</v>
          </cell>
          <cell r="AN72">
            <v>26695.616978000009</v>
          </cell>
          <cell r="AO72">
            <v>24365.95835500001</v>
          </cell>
          <cell r="AP72">
            <v>25414.800977862858</v>
          </cell>
          <cell r="AQ72">
            <v>25414.800977862858</v>
          </cell>
          <cell r="AR72">
            <v>24071.175819393349</v>
          </cell>
          <cell r="AS72">
            <v>23796.767157729035</v>
          </cell>
          <cell r="AT72">
            <v>26364.921584957137</v>
          </cell>
          <cell r="AU72">
            <v>26251.847998148634</v>
          </cell>
        </row>
        <row r="73">
          <cell r="A73" t="str">
            <v>EL</v>
          </cell>
          <cell r="B73" t="str">
            <v>Euronotas en Dólares</v>
          </cell>
          <cell r="C73">
            <v>500</v>
          </cell>
          <cell r="D73">
            <v>500</v>
          </cell>
          <cell r="E73">
            <v>500</v>
          </cell>
          <cell r="F73">
            <v>500</v>
          </cell>
          <cell r="G73">
            <v>450</v>
          </cell>
          <cell r="H73">
            <v>450</v>
          </cell>
          <cell r="I73">
            <v>706</v>
          </cell>
          <cell r="J73">
            <v>956</v>
          </cell>
          <cell r="K73">
            <v>756</v>
          </cell>
          <cell r="L73">
            <v>1106</v>
          </cell>
          <cell r="M73">
            <v>956</v>
          </cell>
          <cell r="N73">
            <v>1056</v>
          </cell>
          <cell r="O73">
            <v>1143.3</v>
          </cell>
          <cell r="P73">
            <v>793.3</v>
          </cell>
          <cell r="Q73">
            <v>687.3</v>
          </cell>
          <cell r="R73">
            <v>687.3</v>
          </cell>
          <cell r="S73">
            <v>812.3</v>
          </cell>
          <cell r="T73">
            <v>812.3</v>
          </cell>
          <cell r="U73">
            <v>787.34400000000005</v>
          </cell>
          <cell r="V73">
            <v>1075</v>
          </cell>
          <cell r="W73">
            <v>950</v>
          </cell>
          <cell r="X73">
            <v>950</v>
          </cell>
          <cell r="Y73">
            <v>950</v>
          </cell>
          <cell r="Z73">
            <v>850</v>
          </cell>
          <cell r="AA73">
            <v>1100</v>
          </cell>
          <cell r="AB73">
            <v>1100</v>
          </cell>
          <cell r="AC73">
            <v>2100</v>
          </cell>
          <cell r="AD73">
            <v>2100</v>
          </cell>
          <cell r="AE73">
            <v>2100</v>
          </cell>
          <cell r="AF73">
            <v>2225</v>
          </cell>
          <cell r="AG73">
            <v>2525</v>
          </cell>
          <cell r="AH73">
            <v>2025</v>
          </cell>
          <cell r="AI73">
            <v>2025</v>
          </cell>
          <cell r="AJ73">
            <v>1835.894</v>
          </cell>
          <cell r="AK73">
            <v>1835.894</v>
          </cell>
          <cell r="AL73">
            <v>1735.894</v>
          </cell>
          <cell r="AM73">
            <v>1735.894</v>
          </cell>
          <cell r="AN73">
            <v>1578.242</v>
          </cell>
          <cell r="AO73">
            <v>946.29399999999998</v>
          </cell>
          <cell r="AP73">
            <v>946.29399999999998</v>
          </cell>
          <cell r="AQ73">
            <v>946.29399999999998</v>
          </cell>
          <cell r="AR73">
            <v>864.67448300000001</v>
          </cell>
          <cell r="AS73">
            <v>864.67448300000001</v>
          </cell>
          <cell r="AT73">
            <v>864.67448300000001</v>
          </cell>
          <cell r="AU73">
            <v>864.67448300000001</v>
          </cell>
        </row>
        <row r="74">
          <cell r="B74" t="str">
            <v>Euronotas en Peso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250</v>
          </cell>
          <cell r="X74">
            <v>750</v>
          </cell>
          <cell r="Y74">
            <v>750</v>
          </cell>
          <cell r="Z74">
            <v>1250</v>
          </cell>
          <cell r="AA74">
            <v>1250</v>
          </cell>
          <cell r="AB74">
            <v>1250</v>
          </cell>
          <cell r="AC74">
            <v>1250</v>
          </cell>
          <cell r="AD74">
            <v>1250</v>
          </cell>
          <cell r="AE74">
            <v>1000</v>
          </cell>
          <cell r="AF74">
            <v>1000</v>
          </cell>
          <cell r="AG74">
            <v>982.85</v>
          </cell>
          <cell r="AH74">
            <v>982.85</v>
          </cell>
          <cell r="AI74">
            <v>982.85</v>
          </cell>
          <cell r="AJ74">
            <v>927.78</v>
          </cell>
          <cell r="AK74">
            <v>927.78</v>
          </cell>
          <cell r="AL74">
            <v>927.78</v>
          </cell>
          <cell r="AM74">
            <v>927.78</v>
          </cell>
          <cell r="AN74">
            <v>673.74</v>
          </cell>
          <cell r="AO74">
            <v>193.1925</v>
          </cell>
          <cell r="AP74">
            <v>193.1925</v>
          </cell>
          <cell r="AQ74">
            <v>193.1925</v>
          </cell>
          <cell r="AR74">
            <v>82.029328430000007</v>
          </cell>
          <cell r="AS74">
            <v>28.285975320689658</v>
          </cell>
          <cell r="AT74">
            <v>21.586665376315789</v>
          </cell>
          <cell r="AU74">
            <v>4.4961677333333334</v>
          </cell>
        </row>
        <row r="75">
          <cell r="B75" t="str">
            <v>Euronotas en Yen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0.28</v>
          </cell>
          <cell r="N75">
            <v>80.685829551184796</v>
          </cell>
          <cell r="O75">
            <v>552.29999999999995</v>
          </cell>
          <cell r="P75">
            <v>619.62800000000004</v>
          </cell>
          <cell r="Q75">
            <v>655.25499999999988</v>
          </cell>
          <cell r="R75">
            <v>1564.0720000000001</v>
          </cell>
          <cell r="S75">
            <v>2130.3590000000004</v>
          </cell>
          <cell r="T75">
            <v>2130.3590000000004</v>
          </cell>
          <cell r="U75">
            <v>3033.2039999999997</v>
          </cell>
          <cell r="V75">
            <v>3010.5129999999999</v>
          </cell>
          <cell r="W75">
            <v>3710.9000000000005</v>
          </cell>
          <cell r="X75">
            <v>3571.08</v>
          </cell>
          <cell r="Y75">
            <v>4055.8199999999997</v>
          </cell>
          <cell r="Z75">
            <v>3858.665</v>
          </cell>
          <cell r="AA75">
            <v>3433.2050000000004</v>
          </cell>
          <cell r="AB75">
            <v>3374.3420000000001</v>
          </cell>
          <cell r="AC75">
            <v>3283.4820000000004</v>
          </cell>
          <cell r="AD75">
            <v>3315.9119999999998</v>
          </cell>
          <cell r="AE75">
            <v>3756.0390000000002</v>
          </cell>
          <cell r="AF75">
            <v>3291.6149999999998</v>
          </cell>
          <cell r="AG75">
            <v>3252.2190000000005</v>
          </cell>
          <cell r="AH75">
            <v>3734</v>
          </cell>
          <cell r="AI75">
            <v>3904.6789999999996</v>
          </cell>
          <cell r="AJ75">
            <v>3877.39</v>
          </cell>
          <cell r="AK75">
            <v>4347.8409999999994</v>
          </cell>
          <cell r="AL75">
            <v>3904.4449999999997</v>
          </cell>
          <cell r="AM75">
            <v>3674.2309999999998</v>
          </cell>
          <cell r="AN75">
            <v>2638.4700849999999</v>
          </cell>
          <cell r="AO75">
            <v>2664.9034229999997</v>
          </cell>
          <cell r="AP75">
            <v>2761.8572971177009</v>
          </cell>
          <cell r="AQ75">
            <v>2761.8572971177009</v>
          </cell>
          <cell r="AR75">
            <v>2532.9473604022241</v>
          </cell>
          <cell r="AS75">
            <v>2510.0022646636976</v>
          </cell>
          <cell r="AT75">
            <v>2769.2179561922212</v>
          </cell>
          <cell r="AU75">
            <v>2733.7005672942528</v>
          </cell>
        </row>
        <row r="76">
          <cell r="B76" t="str">
            <v>Euronotas en Monedas del Area Euro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565</v>
          </cell>
          <cell r="K76">
            <v>588.29999999999995</v>
          </cell>
          <cell r="L76">
            <v>588.29999999999995</v>
          </cell>
          <cell r="M76">
            <v>607.22</v>
          </cell>
          <cell r="N76">
            <v>1092.5141704488153</v>
          </cell>
          <cell r="O76">
            <v>1335.7</v>
          </cell>
          <cell r="P76">
            <v>1668.5360000000001</v>
          </cell>
          <cell r="Q76">
            <v>1669.126</v>
          </cell>
          <cell r="R76">
            <v>2353.2869999999998</v>
          </cell>
          <cell r="S76">
            <v>3215.1549999999993</v>
          </cell>
          <cell r="T76">
            <v>4197.8550000000005</v>
          </cell>
          <cell r="U76">
            <v>5973.9750000000004</v>
          </cell>
          <cell r="V76">
            <v>6677.4</v>
          </cell>
          <cell r="W76">
            <v>7853.9000000000015</v>
          </cell>
          <cell r="X76">
            <v>8559.8900000000012</v>
          </cell>
          <cell r="Y76">
            <v>8750.0700000000033</v>
          </cell>
          <cell r="Z76">
            <v>8709.16</v>
          </cell>
          <cell r="AA76">
            <v>9678.5400000000009</v>
          </cell>
          <cell r="AB76">
            <v>10839.310000000003</v>
          </cell>
          <cell r="AC76">
            <v>13197.819</v>
          </cell>
          <cell r="AD76">
            <v>16409.329000000002</v>
          </cell>
          <cell r="AE76">
            <v>16160.719000000001</v>
          </cell>
          <cell r="AF76">
            <v>15836.6</v>
          </cell>
          <cell r="AG76">
            <v>16711.886000000002</v>
          </cell>
          <cell r="AH76">
            <v>18796.899999999998</v>
          </cell>
          <cell r="AI76">
            <v>19435.347000000002</v>
          </cell>
          <cell r="AJ76">
            <v>19846.034</v>
          </cell>
          <cell r="AK76">
            <v>21689.112000000001</v>
          </cell>
          <cell r="AL76">
            <v>20907.630999999998</v>
          </cell>
          <cell r="AM76">
            <v>22009.560999999998</v>
          </cell>
          <cell r="AN76">
            <v>21203.344410999998</v>
          </cell>
          <cell r="AO76">
            <v>19969.561054000002</v>
          </cell>
          <cell r="AP76">
            <v>21032.527645632701</v>
          </cell>
          <cell r="AQ76">
            <v>21032.527645632701</v>
          </cell>
          <cell r="AR76">
            <v>20122.883330532237</v>
          </cell>
          <cell r="AS76">
            <v>19930.098631796889</v>
          </cell>
          <cell r="AT76">
            <v>22201.454773262711</v>
          </cell>
          <cell r="AU76">
            <v>22133.654154107695</v>
          </cell>
        </row>
        <row r="77">
          <cell r="A77">
            <v>0</v>
          </cell>
          <cell r="B77" t="str">
            <v>Euronotas en Otras Moneda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3.9</v>
          </cell>
          <cell r="P77">
            <v>104.74299999999999</v>
          </cell>
          <cell r="Q77">
            <v>104.807</v>
          </cell>
          <cell r="R77">
            <v>104.31700000000001</v>
          </cell>
          <cell r="S77">
            <v>233.244</v>
          </cell>
          <cell r="T77">
            <v>233.244</v>
          </cell>
          <cell r="U77">
            <v>223.84100000000001</v>
          </cell>
          <cell r="V77">
            <v>380</v>
          </cell>
          <cell r="W77">
            <v>500.8</v>
          </cell>
          <cell r="X77">
            <v>480.34000000000003</v>
          </cell>
          <cell r="Y77">
            <v>811.92</v>
          </cell>
          <cell r="Z77">
            <v>797.73</v>
          </cell>
          <cell r="AA77">
            <v>745.62400000000002</v>
          </cell>
          <cell r="AB77">
            <v>732.31</v>
          </cell>
          <cell r="AC77">
            <v>731.05399999999997</v>
          </cell>
          <cell r="AD77">
            <v>761.97500000000002</v>
          </cell>
          <cell r="AE77">
            <v>725.14499999999998</v>
          </cell>
          <cell r="AF77">
            <v>685.59899999999993</v>
          </cell>
          <cell r="AG77">
            <v>663.89599999999996</v>
          </cell>
          <cell r="AH77">
            <v>693.9</v>
          </cell>
          <cell r="AI77">
            <v>673.38400000000001</v>
          </cell>
          <cell r="AJ77">
            <v>658.30300000000011</v>
          </cell>
          <cell r="AK77">
            <v>638.37699999999995</v>
          </cell>
          <cell r="AL77">
            <v>616.21900000000005</v>
          </cell>
          <cell r="AM77">
            <v>629.9</v>
          </cell>
          <cell r="AN77">
            <v>601.82048199999997</v>
          </cell>
          <cell r="AO77">
            <v>592.00737800000002</v>
          </cell>
          <cell r="AP77">
            <v>480.92953511246708</v>
          </cell>
          <cell r="AQ77">
            <v>480.92953511246708</v>
          </cell>
          <cell r="AR77">
            <v>468.64131702888335</v>
          </cell>
          <cell r="AS77">
            <v>463.70580294775482</v>
          </cell>
          <cell r="AT77">
            <v>507.98770712589112</v>
          </cell>
          <cell r="AU77">
            <v>515.32262601334344</v>
          </cell>
        </row>
        <row r="78">
          <cell r="A78" t="str">
            <v>EL/USD-01</v>
          </cell>
          <cell r="B78" t="str">
            <v xml:space="preserve">    Euronota I (11%)</v>
          </cell>
          <cell r="C78">
            <v>300</v>
          </cell>
          <cell r="D78">
            <v>300</v>
          </cell>
          <cell r="E78">
            <v>300</v>
          </cell>
          <cell r="F78">
            <v>30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03.9</v>
          </cell>
          <cell r="P78">
            <v>104.74299999999999</v>
          </cell>
          <cell r="Q78">
            <v>104.807</v>
          </cell>
          <cell r="R78">
            <v>104.31700000000001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EL/USD-02</v>
          </cell>
          <cell r="B79" t="str">
            <v xml:space="preserve">    Euronota II (9.5%)</v>
          </cell>
          <cell r="C79">
            <v>200</v>
          </cell>
          <cell r="D79">
            <v>200</v>
          </cell>
          <cell r="E79">
            <v>200</v>
          </cell>
          <cell r="F79">
            <v>200</v>
          </cell>
          <cell r="G79">
            <v>200</v>
          </cell>
          <cell r="H79">
            <v>200</v>
          </cell>
          <cell r="I79">
            <v>200</v>
          </cell>
          <cell r="J79">
            <v>20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EL/USD-03</v>
          </cell>
          <cell r="B80" t="str">
            <v xml:space="preserve">    Euronota III (8,25%)</v>
          </cell>
          <cell r="C80">
            <v>200</v>
          </cell>
          <cell r="D80">
            <v>200</v>
          </cell>
          <cell r="E80">
            <v>200</v>
          </cell>
          <cell r="F80">
            <v>200</v>
          </cell>
          <cell r="G80">
            <v>250</v>
          </cell>
          <cell r="H80">
            <v>250</v>
          </cell>
          <cell r="I80">
            <v>250</v>
          </cell>
          <cell r="J80">
            <v>250</v>
          </cell>
          <cell r="K80">
            <v>250</v>
          </cell>
          <cell r="L80">
            <v>250</v>
          </cell>
          <cell r="M80">
            <v>250</v>
          </cell>
          <cell r="N80">
            <v>250</v>
          </cell>
          <cell r="O80">
            <v>250</v>
          </cell>
          <cell r="P80">
            <v>250</v>
          </cell>
          <cell r="Q80">
            <v>250</v>
          </cell>
          <cell r="R80">
            <v>250</v>
          </cell>
          <cell r="S80">
            <v>250</v>
          </cell>
          <cell r="T80">
            <v>250</v>
          </cell>
          <cell r="U80">
            <v>250</v>
          </cell>
          <cell r="V80">
            <v>250</v>
          </cell>
          <cell r="W80">
            <v>250</v>
          </cell>
          <cell r="X80">
            <v>250</v>
          </cell>
          <cell r="Y80">
            <v>250</v>
          </cell>
          <cell r="Z80">
            <v>25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A81" t="str">
            <v>EL/USD-04</v>
          </cell>
          <cell r="B81" t="str">
            <v xml:space="preserve">    Euronota IV (7.46%)</v>
          </cell>
          <cell r="G81">
            <v>250</v>
          </cell>
          <cell r="H81">
            <v>250</v>
          </cell>
          <cell r="I81">
            <v>150</v>
          </cell>
          <cell r="J81">
            <v>150</v>
          </cell>
          <cell r="K81">
            <v>150</v>
          </cell>
          <cell r="L81">
            <v>150</v>
          </cell>
          <cell r="M81">
            <v>250</v>
          </cell>
          <cell r="N81">
            <v>250</v>
          </cell>
          <cell r="O81">
            <v>0</v>
          </cell>
          <cell r="P81">
            <v>250</v>
          </cell>
          <cell r="Q81">
            <v>250</v>
          </cell>
          <cell r="R81">
            <v>25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EL/USD-05</v>
          </cell>
          <cell r="B82" t="str">
            <v xml:space="preserve">    Euronota V (8.09%)</v>
          </cell>
          <cell r="I82">
            <v>106</v>
          </cell>
          <cell r="J82">
            <v>106</v>
          </cell>
          <cell r="K82">
            <v>106</v>
          </cell>
          <cell r="L82">
            <v>106</v>
          </cell>
          <cell r="M82">
            <v>106</v>
          </cell>
          <cell r="N82">
            <v>106</v>
          </cell>
          <cell r="O82">
            <v>106</v>
          </cell>
          <cell r="P82">
            <v>106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EL/USD-06</v>
          </cell>
          <cell r="B83" t="str">
            <v xml:space="preserve">    Euronota VI (6.875%)</v>
          </cell>
          <cell r="I83">
            <v>106</v>
          </cell>
          <cell r="J83">
            <v>150</v>
          </cell>
          <cell r="K83">
            <v>150</v>
          </cell>
          <cell r="L83">
            <v>150</v>
          </cell>
          <cell r="M83">
            <v>150</v>
          </cell>
          <cell r="N83">
            <v>150</v>
          </cell>
          <cell r="O83">
            <v>212.3</v>
          </cell>
          <cell r="P83">
            <v>212.3</v>
          </cell>
          <cell r="Q83">
            <v>212.3</v>
          </cell>
          <cell r="R83">
            <v>212.3</v>
          </cell>
          <cell r="S83">
            <v>212.3</v>
          </cell>
          <cell r="T83">
            <v>212.3</v>
          </cell>
          <cell r="U83">
            <v>212.34399999999999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EL/USD-07</v>
          </cell>
          <cell r="B84" t="str">
            <v xml:space="preserve">    Euronota VII (8.25%)</v>
          </cell>
          <cell r="J84">
            <v>100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100</v>
          </cell>
          <cell r="AA84">
            <v>100</v>
          </cell>
          <cell r="AB84">
            <v>100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A85" t="str">
            <v>EL/DEM-08</v>
          </cell>
          <cell r="B85" t="str">
            <v xml:space="preserve">    Euronota VIII DM (8%)</v>
          </cell>
          <cell r="J85">
            <v>565</v>
          </cell>
          <cell r="K85">
            <v>588.29999999999995</v>
          </cell>
          <cell r="L85">
            <v>588.29999999999995</v>
          </cell>
          <cell r="M85">
            <v>607.22</v>
          </cell>
          <cell r="N85">
            <v>644.96377674802739</v>
          </cell>
          <cell r="O85">
            <v>635</v>
          </cell>
          <cell r="P85">
            <v>720.46100000000001</v>
          </cell>
          <cell r="Q85">
            <v>716.53800000000001</v>
          </cell>
          <cell r="R85">
            <v>699.34500000000003</v>
          </cell>
          <cell r="S85">
            <v>695.9</v>
          </cell>
          <cell r="T85">
            <v>695.9</v>
          </cell>
          <cell r="U85">
            <v>655.99</v>
          </cell>
          <cell r="V85">
            <v>654.70000000000005</v>
          </cell>
          <cell r="W85">
            <v>642.20000000000005</v>
          </cell>
          <cell r="X85">
            <v>589.79999999999995</v>
          </cell>
          <cell r="Y85">
            <v>573.26</v>
          </cell>
          <cell r="Z85">
            <v>566.05999999999995</v>
          </cell>
          <cell r="AA85">
            <v>561.79</v>
          </cell>
          <cell r="AB85">
            <v>540.71500000000003</v>
          </cell>
          <cell r="AC85">
            <v>553.25</v>
          </cell>
          <cell r="AD85">
            <v>594.67200000000003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</row>
        <row r="86">
          <cell r="A86" t="str">
            <v>EL/USD-09</v>
          </cell>
          <cell r="B86" t="str">
            <v xml:space="preserve">    Euronota IX (LS+1%)</v>
          </cell>
          <cell r="J86">
            <v>565</v>
          </cell>
          <cell r="K86">
            <v>588.29999999999995</v>
          </cell>
          <cell r="L86">
            <v>350</v>
          </cell>
          <cell r="M86">
            <v>350</v>
          </cell>
          <cell r="N86">
            <v>350</v>
          </cell>
          <cell r="O86">
            <v>35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EL/JPY-10</v>
          </cell>
          <cell r="B87" t="str">
            <v xml:space="preserve">    Euronota X  Y (LT+1.3%)</v>
          </cell>
          <cell r="L87">
            <v>350</v>
          </cell>
          <cell r="M87">
            <v>20.28</v>
          </cell>
          <cell r="N87">
            <v>20.171457387796199</v>
          </cell>
          <cell r="O87">
            <v>19.899999999999999</v>
          </cell>
          <cell r="P87">
            <v>22.329000000000001</v>
          </cell>
          <cell r="Q87">
            <v>23.613</v>
          </cell>
          <cell r="R87">
            <v>20.117000000000001</v>
          </cell>
          <cell r="S87">
            <v>19.2</v>
          </cell>
          <cell r="T87">
            <v>19.2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EL/DEM-11</v>
          </cell>
          <cell r="B88" t="str">
            <v xml:space="preserve">    Euronota XI DM (8.00%)</v>
          </cell>
          <cell r="M88">
            <v>20.28</v>
          </cell>
          <cell r="N88">
            <v>322.5</v>
          </cell>
          <cell r="O88">
            <v>317.5</v>
          </cell>
          <cell r="P88">
            <v>360.23099999999999</v>
          </cell>
          <cell r="Q88">
            <v>358.26900000000001</v>
          </cell>
          <cell r="R88">
            <v>349.67200000000003</v>
          </cell>
          <cell r="S88">
            <v>347.9</v>
          </cell>
          <cell r="T88">
            <v>347.9</v>
          </cell>
          <cell r="U88">
            <v>327.99700000000001</v>
          </cell>
          <cell r="V88">
            <v>327.39999999999998</v>
          </cell>
          <cell r="W88">
            <v>321.10000000000002</v>
          </cell>
          <cell r="X88">
            <v>299.39999999999998</v>
          </cell>
          <cell r="Y88">
            <v>286.63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EL/JPY-12</v>
          </cell>
          <cell r="B89" t="str">
            <v xml:space="preserve">    Euronota XII  Y (5%)</v>
          </cell>
          <cell r="N89">
            <v>25.239662761614341</v>
          </cell>
          <cell r="O89">
            <v>24.9</v>
          </cell>
          <cell r="P89">
            <v>27.911000000000001</v>
          </cell>
          <cell r="Q89">
            <v>29.515999999999998</v>
          </cell>
          <cell r="R89">
            <v>25.146000000000001</v>
          </cell>
          <cell r="S89">
            <v>24</v>
          </cell>
          <cell r="T89">
            <v>24</v>
          </cell>
          <cell r="U89">
            <v>22.8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EL/NLG-13</v>
          </cell>
          <cell r="B90" t="str">
            <v xml:space="preserve">    Euronota XIII FH1 (8%)</v>
          </cell>
          <cell r="N90">
            <v>28</v>
          </cell>
          <cell r="O90">
            <v>28.4</v>
          </cell>
          <cell r="P90">
            <v>32.142000000000003</v>
          </cell>
          <cell r="Q90">
            <v>32.027000000000001</v>
          </cell>
          <cell r="R90">
            <v>31.234000000000002</v>
          </cell>
          <cell r="S90">
            <v>31.1</v>
          </cell>
          <cell r="T90">
            <v>31.1</v>
          </cell>
          <cell r="U90">
            <v>29.245999999999999</v>
          </cell>
          <cell r="V90">
            <v>29.2</v>
          </cell>
          <cell r="W90">
            <v>28.6</v>
          </cell>
          <cell r="X90">
            <v>26.61</v>
          </cell>
          <cell r="Y90">
            <v>25.46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A91" t="str">
            <v>EL/USD-14</v>
          </cell>
          <cell r="B91" t="str">
            <v xml:space="preserve">    Euronota XIV (Dragones LT+1.75)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EL/DEM-15</v>
          </cell>
          <cell r="B92" t="str">
            <v xml:space="preserve">    Euronota XV DM (6.125%)</v>
          </cell>
          <cell r="N92">
            <v>29.050393700787936</v>
          </cell>
          <cell r="O92">
            <v>28.6</v>
          </cell>
          <cell r="P92">
            <v>32.420999999999999</v>
          </cell>
          <cell r="Q92">
            <v>32.244</v>
          </cell>
          <cell r="R92">
            <v>31.471</v>
          </cell>
          <cell r="S92">
            <v>31.3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EL/ATS-16</v>
          </cell>
          <cell r="B93" t="str">
            <v xml:space="preserve">    Euronota XVI ATS (8%)</v>
          </cell>
          <cell r="N93">
            <v>68</v>
          </cell>
          <cell r="O93">
            <v>64.8</v>
          </cell>
          <cell r="P93">
            <v>64.766999999999996</v>
          </cell>
          <cell r="Q93">
            <v>64.766999999999996</v>
          </cell>
          <cell r="R93">
            <v>75.212000000000003</v>
          </cell>
          <cell r="S93">
            <v>74.400000000000006</v>
          </cell>
          <cell r="T93">
            <v>74.400000000000006</v>
          </cell>
          <cell r="U93">
            <v>69.962999999999994</v>
          </cell>
          <cell r="V93">
            <v>69.900000000000006</v>
          </cell>
          <cell r="W93">
            <v>68.5</v>
          </cell>
          <cell r="X93">
            <v>63.85</v>
          </cell>
          <cell r="Y93">
            <v>61.17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EL/JPY-17</v>
          </cell>
          <cell r="B94" t="str">
            <v xml:space="preserve">    Euronota XVII Y (LT+1.875%)</v>
          </cell>
          <cell r="N94">
            <v>35.27470940177426</v>
          </cell>
          <cell r="O94">
            <v>34.799999999999997</v>
          </cell>
          <cell r="P94">
            <v>39.076000000000001</v>
          </cell>
          <cell r="Q94">
            <v>41.322000000000003</v>
          </cell>
          <cell r="R94">
            <v>35.204000000000001</v>
          </cell>
          <cell r="S94">
            <v>33.700000000000003</v>
          </cell>
          <cell r="T94">
            <v>33.700000000000003</v>
          </cell>
          <cell r="U94">
            <v>31.9</v>
          </cell>
          <cell r="V94">
            <v>31.3</v>
          </cell>
          <cell r="W94">
            <v>30.2</v>
          </cell>
          <cell r="X94">
            <v>30.5</v>
          </cell>
          <cell r="Y94">
            <v>30.53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EL/CAD-18</v>
          </cell>
          <cell r="B95" t="str">
            <v xml:space="preserve">    Euronota XVIII CAN (Swap L+2.1%)</v>
          </cell>
          <cell r="N95">
            <v>35.27470940177426</v>
          </cell>
          <cell r="O95">
            <v>72.7</v>
          </cell>
          <cell r="P95">
            <v>72.727000000000004</v>
          </cell>
          <cell r="Q95">
            <v>72.727000000000004</v>
          </cell>
          <cell r="R95">
            <v>72.727000000000004</v>
          </cell>
          <cell r="S95">
            <v>72.7</v>
          </cell>
          <cell r="T95">
            <v>72.7</v>
          </cell>
          <cell r="U95">
            <v>72.725999999999999</v>
          </cell>
          <cell r="V95">
            <v>72.7</v>
          </cell>
          <cell r="W95">
            <v>72.7</v>
          </cell>
          <cell r="X95">
            <v>72.7</v>
          </cell>
          <cell r="Y95">
            <v>72.72</v>
          </cell>
          <cell r="Z95">
            <v>72.72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EL/ITL-19</v>
          </cell>
          <cell r="B96" t="str">
            <v xml:space="preserve">    Euronota XIX LIT (13.45%)</v>
          </cell>
          <cell r="O96">
            <v>182.8</v>
          </cell>
          <cell r="P96">
            <v>177.62</v>
          </cell>
          <cell r="Q96">
            <v>182.26</v>
          </cell>
          <cell r="R96">
            <v>185.7</v>
          </cell>
          <cell r="S96">
            <v>286.20000000000005</v>
          </cell>
          <cell r="T96">
            <v>286.20000000000005</v>
          </cell>
          <cell r="U96">
            <v>293.178</v>
          </cell>
          <cell r="V96">
            <v>295.39999999999998</v>
          </cell>
          <cell r="W96">
            <v>294</v>
          </cell>
          <cell r="X96">
            <v>269.83</v>
          </cell>
          <cell r="Y96">
            <v>264.38</v>
          </cell>
          <cell r="Z96">
            <v>260.61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EL/JPY-20</v>
          </cell>
          <cell r="B97" t="str">
            <v xml:space="preserve">    Euronota XX Y (LT+1.9%)</v>
          </cell>
          <cell r="O97">
            <v>24.9</v>
          </cell>
          <cell r="P97">
            <v>27.911000000000001</v>
          </cell>
          <cell r="Q97">
            <v>29.515999999999998</v>
          </cell>
          <cell r="R97">
            <v>25.146000000000001</v>
          </cell>
          <cell r="S97">
            <v>24</v>
          </cell>
          <cell r="T97">
            <v>24</v>
          </cell>
          <cell r="U97">
            <v>22.8</v>
          </cell>
          <cell r="V97">
            <v>22.4</v>
          </cell>
          <cell r="W97">
            <v>21.6</v>
          </cell>
          <cell r="X97">
            <v>20.39</v>
          </cell>
          <cell r="Y97">
            <v>21.8</v>
          </cell>
          <cell r="Z97">
            <v>20.625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EL/JPY-21</v>
          </cell>
          <cell r="B98" t="str">
            <v xml:space="preserve">    Euronota XXI Y (LS+1.65%)</v>
          </cell>
          <cell r="O98">
            <v>99.5</v>
          </cell>
          <cell r="P98">
            <v>111.645</v>
          </cell>
          <cell r="Q98">
            <v>118.06399999999999</v>
          </cell>
          <cell r="R98">
            <v>100.583</v>
          </cell>
          <cell r="S98">
            <v>96.2</v>
          </cell>
          <cell r="T98">
            <v>96.2</v>
          </cell>
          <cell r="U98">
            <v>91.224000000000004</v>
          </cell>
          <cell r="V98">
            <v>89.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EL/ESP-22</v>
          </cell>
          <cell r="B99" t="str">
            <v xml:space="preserve">    Euronota XXII Ptas (Swap LS+1.84%)</v>
          </cell>
          <cell r="O99">
            <v>78.599999999999994</v>
          </cell>
          <cell r="P99">
            <v>78.197999999999993</v>
          </cell>
          <cell r="Q99">
            <v>78.626999999999995</v>
          </cell>
          <cell r="R99">
            <v>78.626999999999995</v>
          </cell>
          <cell r="S99">
            <v>78.599999999999994</v>
          </cell>
          <cell r="T99">
            <v>78.599999999999994</v>
          </cell>
          <cell r="U99">
            <v>78.626000000000005</v>
          </cell>
          <cell r="V99">
            <v>78.599999999999994</v>
          </cell>
          <cell r="W99">
            <v>78.599999999999994</v>
          </cell>
          <cell r="X99">
            <v>78.599999999999994</v>
          </cell>
          <cell r="Y99">
            <v>78.62</v>
          </cell>
          <cell r="Z99">
            <v>78.62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EL/USD-23</v>
          </cell>
          <cell r="B100" t="str">
            <v xml:space="preserve">    Euronota XXIII (LS+2%)</v>
          </cell>
          <cell r="O100">
            <v>25</v>
          </cell>
          <cell r="P100">
            <v>25</v>
          </cell>
          <cell r="Q100">
            <v>25</v>
          </cell>
          <cell r="R100">
            <v>25</v>
          </cell>
          <cell r="S100">
            <v>25</v>
          </cell>
          <cell r="T100">
            <v>2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EL/LIB-24</v>
          </cell>
          <cell r="B101" t="str">
            <v xml:space="preserve">    Euronota XXIV LIB (LS+1.75%)</v>
          </cell>
          <cell r="O101">
            <v>31.2</v>
          </cell>
          <cell r="P101">
            <v>32.015999999999998</v>
          </cell>
          <cell r="Q101">
            <v>32.08</v>
          </cell>
          <cell r="R101">
            <v>31.59</v>
          </cell>
          <cell r="S101">
            <v>31.1</v>
          </cell>
          <cell r="T101">
            <v>31.1</v>
          </cell>
          <cell r="U101">
            <v>31.114999999999998</v>
          </cell>
          <cell r="V101">
            <v>31.3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EL/JPY-25</v>
          </cell>
          <cell r="B102" t="str">
            <v xml:space="preserve">    Euronota XXV Y (7.10%)</v>
          </cell>
          <cell r="O102">
            <v>149.30000000000001</v>
          </cell>
          <cell r="P102">
            <v>167.46700000000001</v>
          </cell>
          <cell r="Q102">
            <v>177.096</v>
          </cell>
          <cell r="R102">
            <v>150.875</v>
          </cell>
          <cell r="S102">
            <v>144.30000000000001</v>
          </cell>
          <cell r="T102">
            <v>144.30000000000001</v>
          </cell>
          <cell r="U102">
            <v>136.83600000000001</v>
          </cell>
          <cell r="V102">
            <v>134.30000000000001</v>
          </cell>
          <cell r="W102">
            <v>129.4</v>
          </cell>
          <cell r="X102">
            <v>122.36</v>
          </cell>
          <cell r="Y102">
            <v>130.84</v>
          </cell>
          <cell r="Z102">
            <v>123.75</v>
          </cell>
          <cell r="AA102">
            <v>115.295</v>
          </cell>
          <cell r="AB102">
            <v>112.56100000000001</v>
          </cell>
          <cell r="AC102">
            <v>108.342</v>
          </cell>
          <cell r="AD102">
            <v>109.85</v>
          </cell>
          <cell r="AE102">
            <v>130.28800000000001</v>
          </cell>
          <cell r="AF102">
            <v>126.316</v>
          </cell>
          <cell r="AG102">
            <v>124.193</v>
          </cell>
          <cell r="AH102">
            <v>141.1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EL/JPY-26</v>
          </cell>
          <cell r="B103" t="str">
            <v xml:space="preserve">    Euronota XXVI Y (6%)</v>
          </cell>
          <cell r="O103">
            <v>199</v>
          </cell>
          <cell r="P103">
            <v>223.28899999999999</v>
          </cell>
          <cell r="Q103">
            <v>236.12799999999999</v>
          </cell>
          <cell r="R103">
            <v>201.167</v>
          </cell>
          <cell r="S103">
            <v>192.4</v>
          </cell>
          <cell r="T103">
            <v>192.4</v>
          </cell>
          <cell r="U103">
            <v>182.44800000000001</v>
          </cell>
          <cell r="V103">
            <v>179.1</v>
          </cell>
          <cell r="W103">
            <v>172.5</v>
          </cell>
          <cell r="X103">
            <v>163.15</v>
          </cell>
          <cell r="Y103">
            <v>174.45</v>
          </cell>
          <cell r="Z103">
            <v>165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EL/FRF-27</v>
          </cell>
          <cell r="B104" t="str">
            <v xml:space="preserve">    Euronota XXVII FFr (9,875%)</v>
          </cell>
          <cell r="O104">
            <v>199</v>
          </cell>
          <cell r="P104">
            <v>202.696</v>
          </cell>
          <cell r="Q104">
            <v>204.39400000000001</v>
          </cell>
          <cell r="R104">
            <v>202.68100000000001</v>
          </cell>
          <cell r="S104">
            <v>203.6</v>
          </cell>
          <cell r="T104">
            <v>203.6</v>
          </cell>
          <cell r="U104">
            <v>193.982</v>
          </cell>
          <cell r="V104">
            <v>193.5</v>
          </cell>
          <cell r="W104">
            <v>190.5</v>
          </cell>
          <cell r="X104">
            <v>177.8</v>
          </cell>
          <cell r="Y104">
            <v>170.09</v>
          </cell>
          <cell r="Z104">
            <v>168.5</v>
          </cell>
          <cell r="AA104">
            <v>167.833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EL/DEM-28</v>
          </cell>
          <cell r="B105" t="str">
            <v xml:space="preserve">    Euronota XXVIII DM (9.25% anual)</v>
          </cell>
          <cell r="P105">
            <v>202.696</v>
          </cell>
          <cell r="Q105">
            <v>204.39400000000001</v>
          </cell>
          <cell r="R105">
            <v>699.34500000000003</v>
          </cell>
          <cell r="S105">
            <v>695.89400000000001</v>
          </cell>
          <cell r="T105">
            <v>695.89400000000001</v>
          </cell>
          <cell r="U105">
            <v>655.995</v>
          </cell>
          <cell r="V105">
            <v>654.70000000000005</v>
          </cell>
          <cell r="W105">
            <v>642.20000000000005</v>
          </cell>
          <cell r="X105">
            <v>598.79999999999995</v>
          </cell>
          <cell r="Y105">
            <v>573.26</v>
          </cell>
          <cell r="Z105">
            <v>566.05999999999995</v>
          </cell>
          <cell r="AA105">
            <v>561.79</v>
          </cell>
          <cell r="AB105">
            <v>561.79700000000003</v>
          </cell>
          <cell r="AC105">
            <v>561.79700000000003</v>
          </cell>
          <cell r="AD105">
            <v>657.89499999999998</v>
          </cell>
          <cell r="AE105">
            <v>657.89499999999998</v>
          </cell>
          <cell r="AF105">
            <v>657.89499999999998</v>
          </cell>
          <cell r="AG105">
            <v>657.89499999999998</v>
          </cell>
          <cell r="AH105">
            <v>657.9</v>
          </cell>
          <cell r="AI105">
            <v>657.9</v>
          </cell>
          <cell r="AJ105">
            <v>657.89499999999998</v>
          </cell>
          <cell r="AK105">
            <v>657.89499999999998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EL/JPY-29</v>
          </cell>
          <cell r="B106" t="str">
            <v xml:space="preserve">    Euronota XXIX Yenes (5.5%) Swap Dls.</v>
          </cell>
          <cell r="R106">
            <v>1005.8339999999999</v>
          </cell>
          <cell r="S106">
            <v>961.81500000000005</v>
          </cell>
          <cell r="T106">
            <v>961.81500000000005</v>
          </cell>
          <cell r="U106">
            <v>912.24199999999996</v>
          </cell>
          <cell r="V106">
            <v>950.51300000000003</v>
          </cell>
          <cell r="W106">
            <v>950.5</v>
          </cell>
          <cell r="X106">
            <v>950.5</v>
          </cell>
          <cell r="Y106">
            <v>950.51</v>
          </cell>
          <cell r="Z106">
            <v>950.51</v>
          </cell>
          <cell r="AA106">
            <v>950.51</v>
          </cell>
          <cell r="AB106">
            <v>950.51300000000003</v>
          </cell>
          <cell r="AC106">
            <v>950.51300000000003</v>
          </cell>
          <cell r="AD106">
            <v>950.51300000000003</v>
          </cell>
          <cell r="AE106">
            <v>950.51300000000003</v>
          </cell>
          <cell r="AF106">
            <v>950.51300000000003</v>
          </cell>
          <cell r="AG106">
            <v>950.51300000000003</v>
          </cell>
          <cell r="AH106">
            <v>950.5</v>
          </cell>
          <cell r="AI106">
            <v>950.51300000000003</v>
          </cell>
          <cell r="AJ106">
            <v>950.51300000000003</v>
          </cell>
          <cell r="AK106">
            <v>950.51300000000003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EL/FRS-30</v>
          </cell>
          <cell r="B107" t="str">
            <v xml:space="preserve">    Euronota XXX Chf (7.125%)</v>
          </cell>
          <cell r="R107">
            <v>1005.8339999999999</v>
          </cell>
          <cell r="S107">
            <v>129.44399999999999</v>
          </cell>
          <cell r="T107">
            <v>129.44399999999999</v>
          </cell>
          <cell r="U107">
            <v>120</v>
          </cell>
          <cell r="V107">
            <v>119.5</v>
          </cell>
          <cell r="W107">
            <v>111</v>
          </cell>
          <cell r="X107">
            <v>104.03</v>
          </cell>
          <cell r="Y107">
            <v>102.65</v>
          </cell>
          <cell r="Z107">
            <v>103.2</v>
          </cell>
          <cell r="AA107">
            <v>104.09399999999999</v>
          </cell>
          <cell r="AB107">
            <v>98.462999999999994</v>
          </cell>
          <cell r="AC107">
            <v>98.826999999999998</v>
          </cell>
          <cell r="AD107">
            <v>107.604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EL/DEM-31</v>
          </cell>
          <cell r="B108" t="str">
            <v xml:space="preserve">    Euronota XXXI DM (10.5%)</v>
          </cell>
          <cell r="S108">
            <v>695.89400000000001</v>
          </cell>
          <cell r="T108">
            <v>695.89400000000001</v>
          </cell>
          <cell r="U108">
            <v>655.995</v>
          </cell>
          <cell r="V108">
            <v>654.70000000000005</v>
          </cell>
          <cell r="W108">
            <v>642.20000000000005</v>
          </cell>
          <cell r="X108">
            <v>598.79999999999995</v>
          </cell>
          <cell r="Y108">
            <v>573.26</v>
          </cell>
          <cell r="Z108">
            <v>566.04999999999995</v>
          </cell>
          <cell r="AA108">
            <v>561.79</v>
          </cell>
          <cell r="AB108">
            <v>540.71500000000003</v>
          </cell>
          <cell r="AC108">
            <v>553.25</v>
          </cell>
          <cell r="AD108">
            <v>594.67399999999998</v>
          </cell>
          <cell r="AE108">
            <v>598.79999999999995</v>
          </cell>
          <cell r="AF108">
            <v>549.84299999999996</v>
          </cell>
          <cell r="AG108">
            <v>524.08199999999999</v>
          </cell>
          <cell r="AH108">
            <v>545.29999999999995</v>
          </cell>
          <cell r="AI108">
            <v>515.59</v>
          </cell>
          <cell r="AJ108">
            <v>488.59100000000001</v>
          </cell>
          <cell r="AK108">
            <v>481.58800000000002</v>
          </cell>
          <cell r="AL108">
            <v>448.62</v>
          </cell>
          <cell r="AM108">
            <v>475.35500000000002</v>
          </cell>
          <cell r="AN108">
            <v>453.313132</v>
          </cell>
          <cell r="AO108">
            <v>434.70035600000006</v>
          </cell>
          <cell r="AP108">
            <v>468.81705548946798</v>
          </cell>
          <cell r="AQ108">
            <v>468.81705548946798</v>
          </cell>
          <cell r="AR108">
            <v>448.5409992937274</v>
          </cell>
          <cell r="AS108">
            <v>447.16799564994977</v>
          </cell>
          <cell r="AT108">
            <v>505.22912140655785</v>
          </cell>
          <cell r="AU108">
            <v>503.68622765710853</v>
          </cell>
        </row>
        <row r="109">
          <cell r="A109" t="str">
            <v>EL/JPY-32</v>
          </cell>
          <cell r="B109" t="str">
            <v xml:space="preserve">    Euronota XXXII Y (5%)</v>
          </cell>
          <cell r="S109">
            <v>432.81700000000001</v>
          </cell>
          <cell r="T109">
            <v>432.81700000000001</v>
          </cell>
          <cell r="U109">
            <v>410.50900000000001</v>
          </cell>
          <cell r="V109">
            <v>403</v>
          </cell>
          <cell r="W109">
            <v>388.2</v>
          </cell>
          <cell r="X109">
            <v>367.1</v>
          </cell>
          <cell r="Y109">
            <v>392.53</v>
          </cell>
          <cell r="Z109">
            <v>371.26</v>
          </cell>
          <cell r="AA109">
            <v>345.89</v>
          </cell>
          <cell r="AB109">
            <v>337.685</v>
          </cell>
          <cell r="AC109">
            <v>325.02699999999999</v>
          </cell>
          <cell r="AD109">
            <v>329.55</v>
          </cell>
          <cell r="AE109">
            <v>390.863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EL/ATS-33</v>
          </cell>
          <cell r="B110" t="str">
            <v xml:space="preserve">    Euronota XXXIII ATS (8.5%)</v>
          </cell>
          <cell r="S110">
            <v>74.367000000000004</v>
          </cell>
          <cell r="T110">
            <v>74.367000000000004</v>
          </cell>
          <cell r="U110">
            <v>69.962999999999994</v>
          </cell>
          <cell r="V110">
            <v>69.900000000000006</v>
          </cell>
          <cell r="W110">
            <v>68.5</v>
          </cell>
          <cell r="X110">
            <v>63.85</v>
          </cell>
          <cell r="Y110">
            <v>61.17</v>
          </cell>
          <cell r="Z110">
            <v>60.363999999999997</v>
          </cell>
          <cell r="AA110">
            <v>59.96</v>
          </cell>
          <cell r="AB110">
            <v>57.69</v>
          </cell>
          <cell r="AC110">
            <v>58.975999999999999</v>
          </cell>
          <cell r="AD110">
            <v>63.36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EL/JPY-34</v>
          </cell>
          <cell r="B111" t="str">
            <v xml:space="preserve">    Euronota XXXIV Y (3.5%)</v>
          </cell>
          <cell r="S111">
            <v>67.326999999999998</v>
          </cell>
          <cell r="T111">
            <v>67.326999999999998</v>
          </cell>
          <cell r="U111">
            <v>63.856000000000002</v>
          </cell>
          <cell r="V111">
            <v>62.7</v>
          </cell>
          <cell r="W111">
            <v>60.4</v>
          </cell>
          <cell r="X111">
            <v>57.1</v>
          </cell>
          <cell r="Y111">
            <v>61.06</v>
          </cell>
          <cell r="Z111">
            <v>57.75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EL/USD-35</v>
          </cell>
          <cell r="B112" t="str">
            <v xml:space="preserve">    Euronota XXXV (9.17%)</v>
          </cell>
          <cell r="S112">
            <v>125</v>
          </cell>
          <cell r="T112">
            <v>125</v>
          </cell>
          <cell r="U112">
            <v>125</v>
          </cell>
          <cell r="V112">
            <v>125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EL/JPY-36</v>
          </cell>
          <cell r="B113" t="str">
            <v xml:space="preserve">    Euronota XXXVI Yenes (3.25%)</v>
          </cell>
          <cell r="S113">
            <v>134.6</v>
          </cell>
          <cell r="T113">
            <v>134.6</v>
          </cell>
          <cell r="U113">
            <v>127.71299999999999</v>
          </cell>
          <cell r="V113">
            <v>125.4</v>
          </cell>
          <cell r="W113">
            <v>120.8</v>
          </cell>
          <cell r="X113">
            <v>114.21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EL/DEM-37</v>
          </cell>
          <cell r="B114" t="str">
            <v xml:space="preserve">    Euronota XXXVII DM (10.25%)</v>
          </cell>
          <cell r="S114">
            <v>0</v>
          </cell>
          <cell r="T114">
            <v>695.9</v>
          </cell>
          <cell r="U114">
            <v>655.995</v>
          </cell>
          <cell r="V114">
            <v>654.70000000000005</v>
          </cell>
          <cell r="W114">
            <v>642.20000000000005</v>
          </cell>
          <cell r="X114">
            <v>598.79999999999995</v>
          </cell>
          <cell r="Y114">
            <v>573.25</v>
          </cell>
          <cell r="Z114">
            <v>566.05999999999995</v>
          </cell>
          <cell r="AA114">
            <v>561.79</v>
          </cell>
          <cell r="AB114">
            <v>540.71500000000003</v>
          </cell>
          <cell r="AC114">
            <v>553.25</v>
          </cell>
          <cell r="AD114">
            <v>594.67200000000003</v>
          </cell>
          <cell r="AE114">
            <v>598.79999999999995</v>
          </cell>
          <cell r="AF114">
            <v>549.84299999999996</v>
          </cell>
          <cell r="AG114">
            <v>524.08199999999999</v>
          </cell>
          <cell r="AH114">
            <v>545.29999999999995</v>
          </cell>
          <cell r="AI114">
            <v>515.59</v>
          </cell>
          <cell r="AJ114">
            <v>488.59100000000001</v>
          </cell>
          <cell r="AK114">
            <v>481.58800000000002</v>
          </cell>
          <cell r="AL114">
            <v>448.62</v>
          </cell>
          <cell r="AM114">
            <v>475.35500000000002</v>
          </cell>
          <cell r="AN114">
            <v>453.313132</v>
          </cell>
          <cell r="AO114">
            <v>434.70035600000006</v>
          </cell>
          <cell r="AP114">
            <v>468.81705548946798</v>
          </cell>
          <cell r="AQ114">
            <v>468.81705548946798</v>
          </cell>
          <cell r="AR114">
            <v>448.5409992937274</v>
          </cell>
          <cell r="AS114">
            <v>447.16799564994977</v>
          </cell>
          <cell r="AT114">
            <v>505.22912140655785</v>
          </cell>
          <cell r="AU114">
            <v>503.68622765710853</v>
          </cell>
        </row>
        <row r="115">
          <cell r="A115" t="str">
            <v>EL/ITL-38</v>
          </cell>
          <cell r="B115" t="str">
            <v xml:space="preserve">    Euronota XXXVIII LIT (13.25%)</v>
          </cell>
          <cell r="S115">
            <v>0</v>
          </cell>
          <cell r="T115">
            <v>318.10000000000002</v>
          </cell>
          <cell r="U115">
            <v>325.75400000000002</v>
          </cell>
          <cell r="V115">
            <v>328.2</v>
          </cell>
          <cell r="W115">
            <v>326.7</v>
          </cell>
          <cell r="X115">
            <v>299.81</v>
          </cell>
          <cell r="Y115">
            <v>293.75</v>
          </cell>
          <cell r="Z115">
            <v>289.57</v>
          </cell>
          <cell r="AA115">
            <v>285.73</v>
          </cell>
          <cell r="AB115">
            <v>274.25799999999998</v>
          </cell>
          <cell r="AC115">
            <v>280.50799999999998</v>
          </cell>
          <cell r="AD115">
            <v>300.48</v>
          </cell>
          <cell r="AE115">
            <v>302.41300000000001</v>
          </cell>
          <cell r="AF115">
            <v>277.69900000000001</v>
          </cell>
          <cell r="AG115">
            <v>264.685</v>
          </cell>
          <cell r="AH115">
            <v>275.39999999999998</v>
          </cell>
          <cell r="AI115">
            <v>260.39</v>
          </cell>
          <cell r="AJ115">
            <v>246.76400000000001</v>
          </cell>
          <cell r="AK115">
            <v>243.226</v>
          </cell>
          <cell r="AL115">
            <v>226.57599999999999</v>
          </cell>
          <cell r="AM115">
            <v>240.07900000000001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EL/JPY-39</v>
          </cell>
          <cell r="B116" t="str">
            <v xml:space="preserve">    Euronota XXXIL Y (7.4%)</v>
          </cell>
          <cell r="S116">
            <v>0</v>
          </cell>
          <cell r="T116">
            <v>0</v>
          </cell>
          <cell r="U116">
            <v>72.978999999999999</v>
          </cell>
          <cell r="V116">
            <v>71.7</v>
          </cell>
          <cell r="W116">
            <v>69</v>
          </cell>
          <cell r="X116">
            <v>65.260000000000005</v>
          </cell>
          <cell r="Y116">
            <v>69.78</v>
          </cell>
          <cell r="Z116">
            <v>66</v>
          </cell>
          <cell r="AA116">
            <v>61.49</v>
          </cell>
          <cell r="AB116">
            <v>60.033000000000001</v>
          </cell>
          <cell r="AC116">
            <v>57.781999999999996</v>
          </cell>
          <cell r="AD116">
            <v>58.58</v>
          </cell>
          <cell r="AE116">
            <v>69.486999999999995</v>
          </cell>
          <cell r="AF116">
            <v>67.367999999999995</v>
          </cell>
          <cell r="AG116">
            <v>66.236000000000004</v>
          </cell>
          <cell r="AH116">
            <v>75.2</v>
          </cell>
          <cell r="AI116">
            <v>78.516000000000005</v>
          </cell>
          <cell r="AJ116">
            <v>77.790999999999997</v>
          </cell>
          <cell r="AK116">
            <v>75.287000000000006</v>
          </cell>
          <cell r="AL116">
            <v>73.930000000000007</v>
          </cell>
          <cell r="AM116">
            <v>69.570999999999998</v>
          </cell>
          <cell r="AN116">
            <v>63.481986999999997</v>
          </cell>
          <cell r="AO116">
            <v>64.117976999999996</v>
          </cell>
          <cell r="AP116">
            <v>66.450701885538663</v>
          </cell>
          <cell r="AQ116">
            <v>66.450701885538663</v>
          </cell>
          <cell r="AR116">
            <v>60.943094385617428</v>
          </cell>
          <cell r="AS116">
            <v>60.391031931758135</v>
          </cell>
          <cell r="AT116">
            <v>66.627800449737649</v>
          </cell>
          <cell r="AU116">
            <v>65.773246731891803</v>
          </cell>
        </row>
        <row r="117">
          <cell r="A117" t="str">
            <v>EL/DEM-40</v>
          </cell>
          <cell r="B117" t="str">
            <v xml:space="preserve">    Euronota XL DM (11.25%)</v>
          </cell>
          <cell r="S117">
            <v>0</v>
          </cell>
          <cell r="T117">
            <v>0</v>
          </cell>
          <cell r="U117">
            <v>655.995</v>
          </cell>
          <cell r="V117">
            <v>654.70000000000005</v>
          </cell>
          <cell r="W117">
            <v>642.20000000000005</v>
          </cell>
          <cell r="X117">
            <v>598.79999999999995</v>
          </cell>
          <cell r="Y117">
            <v>573.26</v>
          </cell>
          <cell r="Z117">
            <v>566.05999999999995</v>
          </cell>
          <cell r="AA117">
            <v>561.79</v>
          </cell>
          <cell r="AB117">
            <v>540.71500000000003</v>
          </cell>
          <cell r="AC117">
            <v>553.25</v>
          </cell>
          <cell r="AD117">
            <v>594.67200000000003</v>
          </cell>
          <cell r="AE117">
            <v>598.79999999999995</v>
          </cell>
          <cell r="AF117">
            <v>549.84299999999996</v>
          </cell>
          <cell r="AG117">
            <v>524.08199999999999</v>
          </cell>
          <cell r="AH117">
            <v>545.29999999999995</v>
          </cell>
          <cell r="AI117">
            <v>515.59</v>
          </cell>
          <cell r="AJ117">
            <v>488.59100000000001</v>
          </cell>
          <cell r="AK117">
            <v>481.58800000000002</v>
          </cell>
          <cell r="AL117">
            <v>448.62</v>
          </cell>
          <cell r="AM117">
            <v>475.35500000000002</v>
          </cell>
          <cell r="AN117">
            <v>453.313132</v>
          </cell>
          <cell r="AO117">
            <v>434.70035600000006</v>
          </cell>
          <cell r="AP117">
            <v>468.81705548946798</v>
          </cell>
          <cell r="AQ117">
            <v>468.81705548946798</v>
          </cell>
          <cell r="AR117">
            <v>448.5409992937274</v>
          </cell>
          <cell r="AS117">
            <v>447.16799564994977</v>
          </cell>
          <cell r="AT117">
            <v>505.22912140655785</v>
          </cell>
          <cell r="AU117">
            <v>503.68622765710853</v>
          </cell>
        </row>
        <row r="118">
          <cell r="A118" t="str">
            <v>EL/ATS-41</v>
          </cell>
          <cell r="B118" t="str">
            <v xml:space="preserve">    Euronota XLI ATS (9%)</v>
          </cell>
          <cell r="S118">
            <v>0</v>
          </cell>
          <cell r="T118">
            <v>0</v>
          </cell>
          <cell r="U118">
            <v>93.284000000000006</v>
          </cell>
          <cell r="V118">
            <v>163</v>
          </cell>
          <cell r="W118">
            <v>159.80000000000001</v>
          </cell>
          <cell r="X118">
            <v>148.99</v>
          </cell>
          <cell r="Y118">
            <v>142.72</v>
          </cell>
          <cell r="Z118">
            <v>140.85</v>
          </cell>
          <cell r="AA118">
            <v>139.9</v>
          </cell>
          <cell r="AB118">
            <v>134.613</v>
          </cell>
          <cell r="AC118">
            <v>137.61099999999999</v>
          </cell>
          <cell r="AD118">
            <v>147.85400000000001</v>
          </cell>
          <cell r="AE118">
            <v>148.97399999999999</v>
          </cell>
          <cell r="AF118">
            <v>136.767</v>
          </cell>
          <cell r="AG118">
            <v>130.357</v>
          </cell>
          <cell r="AH118">
            <v>135.6</v>
          </cell>
          <cell r="AI118">
            <v>128.24600000000001</v>
          </cell>
          <cell r="AJ118">
            <v>121.53100000000001</v>
          </cell>
          <cell r="AK118">
            <v>119.789</v>
          </cell>
          <cell r="AL118">
            <v>111.589</v>
          </cell>
          <cell r="AM118">
            <v>118.239</v>
          </cell>
          <cell r="AN118">
            <v>112.755971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A119" t="str">
            <v>EL/JPY-42</v>
          </cell>
          <cell r="B119" t="str">
            <v xml:space="preserve">    Euronota XLII Y (7.4%)</v>
          </cell>
          <cell r="S119">
            <v>0</v>
          </cell>
          <cell r="T119">
            <v>0</v>
          </cell>
          <cell r="U119">
            <v>72.978999999999999</v>
          </cell>
          <cell r="V119">
            <v>71.7</v>
          </cell>
          <cell r="W119">
            <v>69</v>
          </cell>
          <cell r="X119">
            <v>65.260000000000005</v>
          </cell>
          <cell r="Y119">
            <v>69.78</v>
          </cell>
          <cell r="Z119">
            <v>66</v>
          </cell>
          <cell r="AA119">
            <v>61.49</v>
          </cell>
          <cell r="AB119">
            <v>60.033000000000001</v>
          </cell>
          <cell r="AC119">
            <v>57.781999999999996</v>
          </cell>
          <cell r="AD119">
            <v>58.58</v>
          </cell>
          <cell r="AE119">
            <v>69.486999999999995</v>
          </cell>
          <cell r="AF119">
            <v>67.367999999999995</v>
          </cell>
          <cell r="AG119">
            <v>66.236000000000004</v>
          </cell>
          <cell r="AH119">
            <v>75.2</v>
          </cell>
          <cell r="AI119">
            <v>78.516000000000005</v>
          </cell>
          <cell r="AJ119">
            <v>77.790999999999997</v>
          </cell>
          <cell r="AK119">
            <v>75.287000000000006</v>
          </cell>
          <cell r="AL119">
            <v>73.930000000000007</v>
          </cell>
          <cell r="AM119">
            <v>69.570999999999998</v>
          </cell>
          <cell r="AN119">
            <v>63.481986999999997</v>
          </cell>
          <cell r="AO119">
            <v>64.117976999999996</v>
          </cell>
          <cell r="AP119">
            <v>66.450701885538663</v>
          </cell>
          <cell r="AQ119">
            <v>66.450701885538663</v>
          </cell>
          <cell r="AR119">
            <v>60.943094385617428</v>
          </cell>
          <cell r="AS119">
            <v>60.391031931758135</v>
          </cell>
          <cell r="AT119">
            <v>66.627800449737649</v>
          </cell>
          <cell r="AU119">
            <v>65.773246731891803</v>
          </cell>
        </row>
        <row r="120">
          <cell r="A120" t="str">
            <v>EL/JPY-43</v>
          </cell>
          <cell r="B120" t="str">
            <v xml:space="preserve">    Euronota XLIII Y (5.5%)</v>
          </cell>
          <cell r="S120">
            <v>0</v>
          </cell>
          <cell r="T120">
            <v>0</v>
          </cell>
          <cell r="U120">
            <v>821.01800000000003</v>
          </cell>
          <cell r="V120">
            <v>806.1</v>
          </cell>
          <cell r="W120">
            <v>776.3</v>
          </cell>
          <cell r="X120">
            <v>734.21</v>
          </cell>
          <cell r="Y120">
            <v>785.06</v>
          </cell>
          <cell r="Z120">
            <v>742.51</v>
          </cell>
          <cell r="AA120">
            <v>691.78</v>
          </cell>
          <cell r="AB120">
            <v>675.37099999999998</v>
          </cell>
          <cell r="AC120">
            <v>650.05399999999997</v>
          </cell>
          <cell r="AD120">
            <v>659.09900000000005</v>
          </cell>
          <cell r="AE120">
            <v>781.72500000000002</v>
          </cell>
          <cell r="AF120">
            <v>757.89499999999998</v>
          </cell>
          <cell r="AG120">
            <v>745.15599999999995</v>
          </cell>
          <cell r="AH120">
            <v>846.3</v>
          </cell>
          <cell r="AI120">
            <v>883.30600000000004</v>
          </cell>
          <cell r="AJ120">
            <v>875.14599999999996</v>
          </cell>
          <cell r="AK120">
            <v>846.97900000000004</v>
          </cell>
          <cell r="AL120">
            <v>831.71600000000001</v>
          </cell>
          <cell r="AM120">
            <v>782.67700000000002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EL/DEM-44</v>
          </cell>
          <cell r="B121" t="str">
            <v xml:space="preserve">    Euronota XLIV DM (11.75%)</v>
          </cell>
          <cell r="S121">
            <v>0</v>
          </cell>
          <cell r="T121">
            <v>0</v>
          </cell>
          <cell r="U121">
            <v>655.995</v>
          </cell>
          <cell r="V121">
            <v>654.70000000000005</v>
          </cell>
          <cell r="W121">
            <v>642.20000000000005</v>
          </cell>
          <cell r="X121">
            <v>598.79999999999995</v>
          </cell>
          <cell r="Y121">
            <v>573.26</v>
          </cell>
          <cell r="Z121">
            <v>566.05999999999995</v>
          </cell>
          <cell r="AA121">
            <v>561.79</v>
          </cell>
          <cell r="AB121">
            <v>540.71500000000003</v>
          </cell>
          <cell r="AC121">
            <v>553.25</v>
          </cell>
          <cell r="AD121">
            <v>594.67200000000003</v>
          </cell>
          <cell r="AE121">
            <v>598.79999999999995</v>
          </cell>
          <cell r="AF121">
            <v>549.84299999999996</v>
          </cell>
          <cell r="AG121">
            <v>524.08199999999999</v>
          </cell>
          <cell r="AH121">
            <v>545.29999999999995</v>
          </cell>
          <cell r="AI121">
            <v>515.59</v>
          </cell>
          <cell r="AJ121">
            <v>488.59100000000001</v>
          </cell>
          <cell r="AK121">
            <v>481.58800000000002</v>
          </cell>
          <cell r="AL121">
            <v>448.62</v>
          </cell>
          <cell r="AM121">
            <v>475.35500000000002</v>
          </cell>
          <cell r="AN121">
            <v>453.313132</v>
          </cell>
          <cell r="AO121">
            <v>434.70035600000006</v>
          </cell>
          <cell r="AP121">
            <v>468.81705548946798</v>
          </cell>
          <cell r="AQ121">
            <v>468.81705548946798</v>
          </cell>
          <cell r="AR121">
            <v>448.5409992937274</v>
          </cell>
          <cell r="AS121">
            <v>447.16799564994977</v>
          </cell>
          <cell r="AT121">
            <v>505.22912140655785</v>
          </cell>
          <cell r="AU121">
            <v>503.68622765710853</v>
          </cell>
        </row>
        <row r="122">
          <cell r="A122" t="str">
            <v>EL/DEM-45</v>
          </cell>
          <cell r="B122" t="str">
            <v xml:space="preserve">    Euronota XLV DM (7%)</v>
          </cell>
          <cell r="S122">
            <v>0</v>
          </cell>
          <cell r="T122">
            <v>0</v>
          </cell>
          <cell r="U122">
            <v>327.99700000000001</v>
          </cell>
          <cell r="V122">
            <v>327.39999999999998</v>
          </cell>
          <cell r="W122">
            <v>321.10000000000002</v>
          </cell>
          <cell r="X122">
            <v>299.39999999999998</v>
          </cell>
          <cell r="Y122">
            <v>286.63</v>
          </cell>
          <cell r="Z122">
            <v>283.02999999999997</v>
          </cell>
          <cell r="AA122">
            <v>280.89999999999998</v>
          </cell>
          <cell r="AB122">
            <v>270.35700000000003</v>
          </cell>
          <cell r="AC122">
            <v>276.625</v>
          </cell>
          <cell r="AD122">
            <v>297.33600000000001</v>
          </cell>
          <cell r="AE122">
            <v>299.39999999999998</v>
          </cell>
          <cell r="AF122">
            <v>274.92200000000003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</row>
        <row r="123">
          <cell r="A123" t="str">
            <v>EL/JPY-46</v>
          </cell>
          <cell r="B123" t="str">
            <v xml:space="preserve">    Euronota XLVI Y (7.4%)</v>
          </cell>
          <cell r="S123">
            <v>0</v>
          </cell>
          <cell r="T123">
            <v>0</v>
          </cell>
          <cell r="U123">
            <v>63.9</v>
          </cell>
          <cell r="V123">
            <v>62.7</v>
          </cell>
          <cell r="W123">
            <v>60.4</v>
          </cell>
          <cell r="X123">
            <v>65.260000000000005</v>
          </cell>
          <cell r="Y123">
            <v>61.06</v>
          </cell>
          <cell r="Z123">
            <v>57.75</v>
          </cell>
          <cell r="AA123">
            <v>53.8</v>
          </cell>
          <cell r="AB123">
            <v>52.527999999999999</v>
          </cell>
          <cell r="AC123">
            <v>50.558999999999997</v>
          </cell>
          <cell r="AD123">
            <v>51.26</v>
          </cell>
          <cell r="AE123">
            <v>60.8</v>
          </cell>
          <cell r="AF123">
            <v>58.996000000000002</v>
          </cell>
          <cell r="AG123">
            <v>57.957000000000001</v>
          </cell>
          <cell r="AH123">
            <v>65.8</v>
          </cell>
          <cell r="AI123">
            <v>68.701999999999998</v>
          </cell>
          <cell r="AJ123">
            <v>68.066999999999993</v>
          </cell>
          <cell r="AK123">
            <v>65.876000000000005</v>
          </cell>
          <cell r="AL123">
            <v>64.688999999999993</v>
          </cell>
          <cell r="AM123">
            <v>60.875</v>
          </cell>
          <cell r="AN123">
            <v>55.546739000000002</v>
          </cell>
          <cell r="AO123">
            <v>56.103230000000003</v>
          </cell>
          <cell r="AP123">
            <v>58.144364149846332</v>
          </cell>
          <cell r="AQ123">
            <v>58.144364149846332</v>
          </cell>
          <cell r="AR123">
            <v>53.32520758741525</v>
          </cell>
          <cell r="AS123">
            <v>52.842152940288365</v>
          </cell>
          <cell r="AT123">
            <v>58.299325393520455</v>
          </cell>
          <cell r="AU123">
            <v>57.551590890405329</v>
          </cell>
        </row>
        <row r="124">
          <cell r="A124" t="str">
            <v>EL/ITL-47</v>
          </cell>
          <cell r="B124" t="str">
            <v xml:space="preserve">    Euronota XLVII LIT (11%)</v>
          </cell>
          <cell r="S124">
            <v>0</v>
          </cell>
          <cell r="T124">
            <v>0</v>
          </cell>
          <cell r="U124">
            <v>228.02</v>
          </cell>
          <cell r="V124">
            <v>229.7</v>
          </cell>
          <cell r="W124">
            <v>228.7</v>
          </cell>
          <cell r="X124">
            <v>209.8</v>
          </cell>
          <cell r="Y124">
            <v>205.62</v>
          </cell>
          <cell r="Z124">
            <v>202.7</v>
          </cell>
          <cell r="AA124">
            <v>200.01</v>
          </cell>
          <cell r="AB124">
            <v>191.98</v>
          </cell>
          <cell r="AC124">
            <v>196.35499999999999</v>
          </cell>
          <cell r="AD124">
            <v>210.33799999999999</v>
          </cell>
          <cell r="AE124">
            <v>211.68899999999999</v>
          </cell>
          <cell r="AF124">
            <v>194.389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EL/NLG-48</v>
          </cell>
          <cell r="B125" t="str">
            <v xml:space="preserve">    Euronota XLVIII FH (7.625%)</v>
          </cell>
          <cell r="S125">
            <v>0</v>
          </cell>
          <cell r="T125">
            <v>0</v>
          </cell>
          <cell r="U125">
            <v>0</v>
          </cell>
          <cell r="V125">
            <v>146</v>
          </cell>
          <cell r="W125">
            <v>143</v>
          </cell>
          <cell r="X125">
            <v>133.07</v>
          </cell>
          <cell r="Y125">
            <v>127.33</v>
          </cell>
          <cell r="Z125">
            <v>125.61</v>
          </cell>
          <cell r="AA125">
            <v>124.613</v>
          </cell>
          <cell r="AB125">
            <v>119.938</v>
          </cell>
          <cell r="AC125">
            <v>122.687</v>
          </cell>
          <cell r="AD125">
            <v>131.86199999999999</v>
          </cell>
          <cell r="AE125">
            <v>132.887</v>
          </cell>
          <cell r="AF125">
            <v>121.999</v>
          </cell>
          <cell r="AG125">
            <v>116.27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EL/LIB-49</v>
          </cell>
          <cell r="B126" t="str">
            <v xml:space="preserve">    Euronota XLIX LIB (11.5%)</v>
          </cell>
          <cell r="S126">
            <v>0</v>
          </cell>
          <cell r="T126">
            <v>0</v>
          </cell>
          <cell r="U126">
            <v>0</v>
          </cell>
          <cell r="V126">
            <v>156.5</v>
          </cell>
          <cell r="W126">
            <v>169.1</v>
          </cell>
          <cell r="X126">
            <v>164.9</v>
          </cell>
          <cell r="Y126">
            <v>166.56</v>
          </cell>
          <cell r="Z126">
            <v>161.4</v>
          </cell>
          <cell r="AA126">
            <v>167.58</v>
          </cell>
          <cell r="AB126">
            <v>167.52</v>
          </cell>
          <cell r="AC126">
            <v>166.81899999999999</v>
          </cell>
          <cell r="AD126">
            <v>170.3</v>
          </cell>
          <cell r="AE126">
            <v>168.24</v>
          </cell>
          <cell r="AF126">
            <v>161.22</v>
          </cell>
          <cell r="AG126">
            <v>157.47</v>
          </cell>
          <cell r="AH126">
            <v>164.6</v>
          </cell>
          <cell r="AI126">
            <v>161.6</v>
          </cell>
          <cell r="AJ126">
            <v>159.36000000000001</v>
          </cell>
          <cell r="AK126">
            <v>151.529</v>
          </cell>
          <cell r="AL126">
            <v>147.536</v>
          </cell>
          <cell r="AM126">
            <v>148.898</v>
          </cell>
          <cell r="AN126">
            <v>142.55167499999999</v>
          </cell>
          <cell r="AO126">
            <v>141.6099640000000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EL/USD-50</v>
          </cell>
          <cell r="B127" t="str">
            <v xml:space="preserve">    Euronota L (Libor + 270 p.b.)</v>
          </cell>
          <cell r="S127">
            <v>0</v>
          </cell>
          <cell r="T127">
            <v>0</v>
          </cell>
          <cell r="U127">
            <v>0</v>
          </cell>
          <cell r="V127">
            <v>500</v>
          </cell>
          <cell r="W127">
            <v>500</v>
          </cell>
          <cell r="X127">
            <v>5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500</v>
          </cell>
          <cell r="AE127">
            <v>500</v>
          </cell>
          <cell r="AF127">
            <v>500</v>
          </cell>
          <cell r="AG127">
            <v>50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A128" t="str">
            <v>EL/DEM-51</v>
          </cell>
          <cell r="B128" t="str">
            <v xml:space="preserve">    Euronota LI DM (9%)</v>
          </cell>
          <cell r="S128">
            <v>0</v>
          </cell>
          <cell r="T128">
            <v>0</v>
          </cell>
          <cell r="U128">
            <v>0</v>
          </cell>
          <cell r="V128">
            <v>245.5</v>
          </cell>
          <cell r="W128">
            <v>240.8</v>
          </cell>
          <cell r="X128">
            <v>224.55</v>
          </cell>
          <cell r="Y128">
            <v>214.97</v>
          </cell>
          <cell r="Z128">
            <v>212.27</v>
          </cell>
          <cell r="AA128">
            <v>210.67</v>
          </cell>
          <cell r="AB128">
            <v>202.768</v>
          </cell>
          <cell r="AC128">
            <v>207.46799999999999</v>
          </cell>
          <cell r="AD128">
            <v>223.001</v>
          </cell>
          <cell r="AE128">
            <v>224.55</v>
          </cell>
          <cell r="AF128">
            <v>206.191</v>
          </cell>
          <cell r="AG128">
            <v>196.53100000000001</v>
          </cell>
          <cell r="AH128">
            <v>204.5</v>
          </cell>
          <cell r="AI128">
            <v>193.34</v>
          </cell>
          <cell r="AJ128">
            <v>183.22200000000001</v>
          </cell>
          <cell r="AK128">
            <v>180.595</v>
          </cell>
          <cell r="AL128">
            <v>168.232</v>
          </cell>
          <cell r="AM128">
            <v>178.25800000000001</v>
          </cell>
          <cell r="AN128">
            <v>169.992424</v>
          </cell>
          <cell r="AO128">
            <v>163.01263399999999</v>
          </cell>
          <cell r="AP128">
            <v>175.80639580855049</v>
          </cell>
          <cell r="AQ128">
            <v>175.80639580855049</v>
          </cell>
          <cell r="AR128">
            <v>168.20287473514779</v>
          </cell>
          <cell r="AS128">
            <v>167.68799836873117</v>
          </cell>
          <cell r="AT128">
            <v>189.46092052745919</v>
          </cell>
          <cell r="AU128">
            <v>188.88233537141571</v>
          </cell>
        </row>
        <row r="129">
          <cell r="A129" t="str">
            <v>EL/DEM-52</v>
          </cell>
          <cell r="B129" t="str">
            <v xml:space="preserve">    Euronota LII DM (12%)</v>
          </cell>
          <cell r="S129">
            <v>0</v>
          </cell>
          <cell r="T129">
            <v>0</v>
          </cell>
          <cell r="U129">
            <v>0</v>
          </cell>
          <cell r="V129">
            <v>245.5</v>
          </cell>
          <cell r="W129">
            <v>240.8</v>
          </cell>
          <cell r="X129">
            <v>224.55</v>
          </cell>
          <cell r="Y129">
            <v>214.97</v>
          </cell>
          <cell r="Z129">
            <v>212.27</v>
          </cell>
          <cell r="AA129">
            <v>210.67</v>
          </cell>
          <cell r="AB129">
            <v>202.768</v>
          </cell>
          <cell r="AC129">
            <v>207.46799999999999</v>
          </cell>
          <cell r="AD129">
            <v>223</v>
          </cell>
          <cell r="AE129">
            <v>224.55</v>
          </cell>
          <cell r="AF129">
            <v>206.191</v>
          </cell>
          <cell r="AG129">
            <v>196.53100000000001</v>
          </cell>
          <cell r="AH129">
            <v>204.5</v>
          </cell>
          <cell r="AI129">
            <v>193.34</v>
          </cell>
          <cell r="AJ129">
            <v>183.22200000000001</v>
          </cell>
          <cell r="AK129">
            <v>180.595</v>
          </cell>
          <cell r="AL129">
            <v>168.232</v>
          </cell>
          <cell r="AM129">
            <v>178.25800000000001</v>
          </cell>
          <cell r="AN129">
            <v>169.992424</v>
          </cell>
          <cell r="AO129">
            <v>163.01263399999999</v>
          </cell>
          <cell r="AP129">
            <v>175.80639580855049</v>
          </cell>
          <cell r="AQ129">
            <v>175.80639580855049</v>
          </cell>
          <cell r="AR129">
            <v>168.20287473514779</v>
          </cell>
          <cell r="AS129">
            <v>167.68799836873117</v>
          </cell>
          <cell r="AT129">
            <v>189.46092052745919</v>
          </cell>
          <cell r="AU129">
            <v>188.88233537141571</v>
          </cell>
        </row>
        <row r="130">
          <cell r="A130" t="str">
            <v>EL/ITL-53</v>
          </cell>
          <cell r="B130" t="str">
            <v xml:space="preserve">    Euronota LIII LIT (11%)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326.7</v>
          </cell>
          <cell r="X130">
            <v>299.81</v>
          </cell>
          <cell r="Y130">
            <v>293.75</v>
          </cell>
          <cell r="Z130">
            <v>289.57</v>
          </cell>
          <cell r="AA130">
            <v>285.73</v>
          </cell>
          <cell r="AB130">
            <v>274.25799999999998</v>
          </cell>
          <cell r="AC130">
            <v>280.50799999999998</v>
          </cell>
          <cell r="AD130">
            <v>300.48</v>
          </cell>
          <cell r="AE130">
            <v>302.41300000000001</v>
          </cell>
          <cell r="AF130">
            <v>277.69900000000001</v>
          </cell>
          <cell r="AG130">
            <v>264.685</v>
          </cell>
          <cell r="AH130">
            <v>275.39999999999998</v>
          </cell>
          <cell r="AI130">
            <v>260.39</v>
          </cell>
          <cell r="AJ130">
            <v>246.76400000000001</v>
          </cell>
          <cell r="AK130">
            <v>243.226</v>
          </cell>
          <cell r="AL130">
            <v>226.57599999999999</v>
          </cell>
          <cell r="AM130">
            <v>240.07900000000001</v>
          </cell>
          <cell r="AN130">
            <v>228.94622699999999</v>
          </cell>
          <cell r="AO130">
            <v>219.545827</v>
          </cell>
          <cell r="AP130">
            <v>236.77649449653288</v>
          </cell>
          <cell r="AQ130">
            <v>236.77649449653288</v>
          </cell>
          <cell r="AR130">
            <v>226.53605262378136</v>
          </cell>
          <cell r="AS130">
            <v>225.84261994422502</v>
          </cell>
          <cell r="AT130">
            <v>255.16645732810505</v>
          </cell>
          <cell r="AU130">
            <v>254.38719980593308</v>
          </cell>
        </row>
        <row r="131">
          <cell r="A131" t="str">
            <v>EL/JPY-54</v>
          </cell>
          <cell r="B131" t="str">
            <v xml:space="preserve">    Euronota LIV Y (6%)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31.3</v>
          </cell>
          <cell r="X131">
            <v>407.89</v>
          </cell>
          <cell r="Y131">
            <v>436.14</v>
          </cell>
          <cell r="Z131">
            <v>412.5</v>
          </cell>
          <cell r="AA131">
            <v>384.32</v>
          </cell>
          <cell r="AB131">
            <v>375.20600000000002</v>
          </cell>
          <cell r="AC131">
            <v>361.14100000000002</v>
          </cell>
          <cell r="AD131">
            <v>366.16</v>
          </cell>
          <cell r="AE131">
            <v>434.29199999999997</v>
          </cell>
          <cell r="AF131">
            <v>421.053</v>
          </cell>
          <cell r="AG131">
            <v>413.976</v>
          </cell>
          <cell r="AH131">
            <v>470.2</v>
          </cell>
          <cell r="AI131">
            <v>490.72500000000002</v>
          </cell>
          <cell r="AJ131">
            <v>486.19200000000001</v>
          </cell>
          <cell r="AK131">
            <v>470.54399999999998</v>
          </cell>
          <cell r="AL131">
            <v>462.065</v>
          </cell>
          <cell r="AM131">
            <v>434.82</v>
          </cell>
          <cell r="AN131">
            <v>396.76241900000002</v>
          </cell>
          <cell r="AO131">
            <v>400.73735700000003</v>
          </cell>
          <cell r="AP131">
            <v>415.31688678461666</v>
          </cell>
          <cell r="AQ131">
            <v>415.31688678461666</v>
          </cell>
          <cell r="AR131">
            <v>380.8943399101089</v>
          </cell>
          <cell r="AS131">
            <v>377.44394957348834</v>
          </cell>
          <cell r="AT131">
            <v>416.42375281086032</v>
          </cell>
          <cell r="AU131">
            <v>411.08279207432378</v>
          </cell>
        </row>
        <row r="132">
          <cell r="A132" t="str">
            <v>EL/DEM-55</v>
          </cell>
          <cell r="B132" t="str">
            <v xml:space="preserve">    Euronota LV DM (11.75%)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21.10000000000002</v>
          </cell>
          <cell r="X132">
            <v>299.39999999999998</v>
          </cell>
          <cell r="Y132">
            <v>286.63</v>
          </cell>
          <cell r="Z132">
            <v>283.02999999999997</v>
          </cell>
          <cell r="AA132">
            <v>280.89999999999998</v>
          </cell>
          <cell r="AB132">
            <v>270.35700000000003</v>
          </cell>
          <cell r="AC132">
            <v>276.625</v>
          </cell>
          <cell r="AD132">
            <v>297.33600000000001</v>
          </cell>
          <cell r="AE132">
            <v>299.39999999999998</v>
          </cell>
          <cell r="AF132">
            <v>274.92200000000003</v>
          </cell>
          <cell r="AG132">
            <v>262.041</v>
          </cell>
          <cell r="AH132">
            <v>272.60000000000002</v>
          </cell>
          <cell r="AI132">
            <v>257.79000000000002</v>
          </cell>
          <cell r="AJ132">
            <v>244.29599999999999</v>
          </cell>
          <cell r="AK132">
            <v>240.79400000000001</v>
          </cell>
          <cell r="AL132">
            <v>224.31</v>
          </cell>
          <cell r="AM132">
            <v>237.678</v>
          </cell>
          <cell r="AN132">
            <v>226.656566</v>
          </cell>
          <cell r="AO132">
            <v>217.35017800000003</v>
          </cell>
          <cell r="AP132">
            <v>234.40852774473399</v>
          </cell>
          <cell r="AQ132">
            <v>234.40852774473399</v>
          </cell>
          <cell r="AR132">
            <v>224.2704996468637</v>
          </cell>
          <cell r="AS132">
            <v>223.58399782497489</v>
          </cell>
          <cell r="AT132">
            <v>252.61456070327893</v>
          </cell>
          <cell r="AU132">
            <v>251.84311382855427</v>
          </cell>
        </row>
        <row r="133">
          <cell r="A133" t="str">
            <v>EL/FRS-56</v>
          </cell>
          <cell r="B133" t="str">
            <v xml:space="preserve">    Euronota LVI Chf (7%)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48</v>
          </cell>
          <cell r="X133">
            <v>138.71</v>
          </cell>
          <cell r="Y133">
            <v>136.87</v>
          </cell>
          <cell r="Z133">
            <v>137.61000000000001</v>
          </cell>
          <cell r="AA133">
            <v>138.79</v>
          </cell>
          <cell r="AB133">
            <v>131.285</v>
          </cell>
          <cell r="AC133">
            <v>131.76900000000001</v>
          </cell>
          <cell r="AD133">
            <v>143.47200000000001</v>
          </cell>
          <cell r="AE133">
            <v>220.42599999999999</v>
          </cell>
          <cell r="AF133">
            <v>201.93899999999999</v>
          </cell>
          <cell r="AG133">
            <v>191.48500000000001</v>
          </cell>
          <cell r="AH133">
            <v>200.1</v>
          </cell>
          <cell r="AI133">
            <v>188.584</v>
          </cell>
          <cell r="AJ133">
            <v>180.22300000000001</v>
          </cell>
          <cell r="AK133">
            <v>183.79</v>
          </cell>
          <cell r="AL133">
            <v>173.61099999999999</v>
          </cell>
          <cell r="AM133">
            <v>183.20599999999999</v>
          </cell>
          <cell r="AN133">
            <v>174.165457</v>
          </cell>
          <cell r="AO133">
            <v>167.17748699999999</v>
          </cell>
          <cell r="AP133">
            <v>185.33390992771976</v>
          </cell>
          <cell r="AQ133">
            <v>185.33390992771976</v>
          </cell>
          <cell r="AR133">
            <v>178.91221374045801</v>
          </cell>
          <cell r="AS133">
            <v>179.00829405095772</v>
          </cell>
          <cell r="AT133">
            <v>201.80277142472758</v>
          </cell>
          <cell r="AU133">
            <v>202.3335806299319</v>
          </cell>
        </row>
        <row r="134">
          <cell r="A134" t="str">
            <v>EL/ARP-57</v>
          </cell>
          <cell r="B134" t="str">
            <v xml:space="preserve">    Euronota LVII $ (8.75%)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50</v>
          </cell>
          <cell r="X134">
            <v>250</v>
          </cell>
          <cell r="Y134">
            <v>250</v>
          </cell>
          <cell r="Z134">
            <v>250</v>
          </cell>
          <cell r="AA134">
            <v>250</v>
          </cell>
          <cell r="AB134">
            <v>250</v>
          </cell>
          <cell r="AC134">
            <v>250</v>
          </cell>
          <cell r="AD134">
            <v>25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A135" t="str">
            <v>EL/JPY-58</v>
          </cell>
          <cell r="B135" t="str">
            <v xml:space="preserve">    Euronota LVIII Y (5%) Samurai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431.3</v>
          </cell>
          <cell r="X135">
            <v>407.89</v>
          </cell>
          <cell r="Y135">
            <v>436.14</v>
          </cell>
          <cell r="Z135">
            <v>412.51</v>
          </cell>
          <cell r="AA135">
            <v>384.31</v>
          </cell>
          <cell r="AB135">
            <v>375.20600000000002</v>
          </cell>
          <cell r="AC135">
            <v>361.14100000000002</v>
          </cell>
          <cell r="AD135">
            <v>366.16</v>
          </cell>
          <cell r="AE135">
            <v>434.29199999999997</v>
          </cell>
          <cell r="AF135">
            <v>421.053</v>
          </cell>
          <cell r="AG135">
            <v>413.976</v>
          </cell>
          <cell r="AH135">
            <v>470.2</v>
          </cell>
          <cell r="AI135">
            <v>490.72500000000002</v>
          </cell>
          <cell r="AJ135">
            <v>486.19200000000001</v>
          </cell>
          <cell r="AK135">
            <v>470.54399999999998</v>
          </cell>
          <cell r="AL135">
            <v>462.065</v>
          </cell>
          <cell r="AM135">
            <v>434.82</v>
          </cell>
          <cell r="AN135">
            <v>396.76241900000002</v>
          </cell>
          <cell r="AO135">
            <v>400.73735700000003</v>
          </cell>
          <cell r="AP135">
            <v>415.31688678461666</v>
          </cell>
          <cell r="AQ135">
            <v>415.31688678461666</v>
          </cell>
          <cell r="AR135">
            <v>380.8943399101089</v>
          </cell>
          <cell r="AS135">
            <v>377.44394957348834</v>
          </cell>
          <cell r="AT135">
            <v>416.42375281086032</v>
          </cell>
          <cell r="AU135">
            <v>411.08279207432378</v>
          </cell>
        </row>
        <row r="136">
          <cell r="A136" t="str">
            <v>EL/DEM-59</v>
          </cell>
          <cell r="B136" t="str">
            <v xml:space="preserve">    Euronota LIX DM (8.5%)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642.20000000000005</v>
          </cell>
          <cell r="X136">
            <v>598.79999999999995</v>
          </cell>
          <cell r="Y136">
            <v>573.26</v>
          </cell>
          <cell r="Z136">
            <v>566.05999999999995</v>
          </cell>
          <cell r="AA136">
            <v>561.79</v>
          </cell>
          <cell r="AB136">
            <v>540.71500000000003</v>
          </cell>
          <cell r="AC136">
            <v>553.25</v>
          </cell>
          <cell r="AD136">
            <v>594.67200000000003</v>
          </cell>
          <cell r="AE136">
            <v>598.79999999999995</v>
          </cell>
          <cell r="AF136">
            <v>549.84299999999996</v>
          </cell>
          <cell r="AG136">
            <v>524.08199999999999</v>
          </cell>
          <cell r="AH136">
            <v>545.29999999999995</v>
          </cell>
          <cell r="AI136">
            <v>515.59</v>
          </cell>
          <cell r="AJ136">
            <v>488.59100000000001</v>
          </cell>
          <cell r="AK136">
            <v>481.58800000000002</v>
          </cell>
          <cell r="AL136">
            <v>448.62</v>
          </cell>
          <cell r="AM136">
            <v>475.35500000000002</v>
          </cell>
          <cell r="AN136">
            <v>453.313132</v>
          </cell>
          <cell r="AO136">
            <v>434.70035600000006</v>
          </cell>
          <cell r="AP136">
            <v>468.81705548946798</v>
          </cell>
          <cell r="AQ136">
            <v>468.81705548946798</v>
          </cell>
          <cell r="AR136">
            <v>448.5409992937274</v>
          </cell>
          <cell r="AS136">
            <v>447.16799564994977</v>
          </cell>
          <cell r="AT136">
            <v>505.22912140655785</v>
          </cell>
          <cell r="AU136">
            <v>503.68622765710853</v>
          </cell>
        </row>
        <row r="137">
          <cell r="A137" t="str">
            <v>EL/ITL-60</v>
          </cell>
          <cell r="B137" t="str">
            <v xml:space="preserve">    Euronota LX LIT (10%)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359.77</v>
          </cell>
          <cell r="Y137">
            <v>352.5</v>
          </cell>
          <cell r="Z137">
            <v>347.48</v>
          </cell>
          <cell r="AA137">
            <v>342.87</v>
          </cell>
          <cell r="AB137">
            <v>329.10899999999998</v>
          </cell>
          <cell r="AC137">
            <v>336.60899999999998</v>
          </cell>
          <cell r="AD137">
            <v>360.57</v>
          </cell>
          <cell r="AE137">
            <v>362.89499999999998</v>
          </cell>
          <cell r="AF137">
            <v>333.23899999999998</v>
          </cell>
          <cell r="AG137">
            <v>317.62200000000001</v>
          </cell>
          <cell r="AH137">
            <v>330.5</v>
          </cell>
          <cell r="AI137">
            <v>312.47000000000003</v>
          </cell>
          <cell r="AJ137">
            <v>296.11599999999999</v>
          </cell>
          <cell r="AK137">
            <v>291.87200000000001</v>
          </cell>
          <cell r="AL137">
            <v>271.89100000000002</v>
          </cell>
          <cell r="AM137">
            <v>288.09399999999999</v>
          </cell>
          <cell r="AN137">
            <v>274.73547300000001</v>
          </cell>
          <cell r="AO137">
            <v>263.454993</v>
          </cell>
          <cell r="AP137">
            <v>284.13179339583945</v>
          </cell>
          <cell r="AQ137">
            <v>284.13179339583945</v>
          </cell>
          <cell r="AR137">
            <v>271.84326314853763</v>
          </cell>
          <cell r="AS137">
            <v>271.01114393307</v>
          </cell>
          <cell r="AT137">
            <v>306.19974879372609</v>
          </cell>
          <cell r="AU137">
            <v>305.26463976711972</v>
          </cell>
        </row>
        <row r="138">
          <cell r="A138" t="str">
            <v>EL/ARP-61</v>
          </cell>
          <cell r="B138" t="str">
            <v xml:space="preserve">    Euronota LXI $ (11.75%)-2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500</v>
          </cell>
          <cell r="Y138">
            <v>500</v>
          </cell>
          <cell r="Z138">
            <v>500</v>
          </cell>
          <cell r="AA138">
            <v>500</v>
          </cell>
          <cell r="AB138">
            <v>500</v>
          </cell>
          <cell r="AC138">
            <v>500</v>
          </cell>
          <cell r="AD138">
            <v>500</v>
          </cell>
          <cell r="AE138">
            <v>500</v>
          </cell>
          <cell r="AF138">
            <v>500</v>
          </cell>
          <cell r="AG138">
            <v>500</v>
          </cell>
          <cell r="AH138">
            <v>500</v>
          </cell>
          <cell r="AI138">
            <v>500</v>
          </cell>
          <cell r="AJ138">
            <v>500</v>
          </cell>
          <cell r="AK138">
            <v>500</v>
          </cell>
          <cell r="AL138">
            <v>500</v>
          </cell>
          <cell r="AM138">
            <v>500</v>
          </cell>
          <cell r="AN138">
            <v>403.64</v>
          </cell>
          <cell r="AO138">
            <v>80.260000000000005</v>
          </cell>
          <cell r="AP138">
            <v>80.260000000000005</v>
          </cell>
          <cell r="AQ138">
            <v>80.260000000000005</v>
          </cell>
          <cell r="AR138">
            <v>16.860628999999999</v>
          </cell>
          <cell r="AS138">
            <v>5.8140099999999997</v>
          </cell>
          <cell r="AT138">
            <v>4.4370076315789477</v>
          </cell>
          <cell r="AU138">
            <v>4.4961677333333334</v>
          </cell>
        </row>
        <row r="139">
          <cell r="A139" t="str">
            <v>EL/DEM-62</v>
          </cell>
          <cell r="B139" t="str">
            <v xml:space="preserve">    Euronota LXII DM (7,07%)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898.2</v>
          </cell>
          <cell r="Y139">
            <v>859.89</v>
          </cell>
          <cell r="Z139">
            <v>849.09</v>
          </cell>
          <cell r="AA139">
            <v>842.69</v>
          </cell>
          <cell r="AB139">
            <v>811.07299999999998</v>
          </cell>
          <cell r="AC139">
            <v>829.875</v>
          </cell>
          <cell r="AD139">
            <v>892</v>
          </cell>
          <cell r="AE139">
            <v>898.2</v>
          </cell>
          <cell r="AF139">
            <v>824.76499999999999</v>
          </cell>
          <cell r="AG139">
            <v>786.12199999999996</v>
          </cell>
          <cell r="AH139">
            <v>817.9</v>
          </cell>
          <cell r="AI139">
            <v>773.39</v>
          </cell>
          <cell r="AJ139">
            <v>732.88699999999994</v>
          </cell>
          <cell r="AK139">
            <v>722.38099999999997</v>
          </cell>
          <cell r="AL139">
            <v>672.93</v>
          </cell>
          <cell r="AM139">
            <v>713.03300000000002</v>
          </cell>
          <cell r="AN139">
            <v>679.969697</v>
          </cell>
          <cell r="AO139">
            <v>652.05053399999997</v>
          </cell>
          <cell r="AP139">
            <v>703.22558323420196</v>
          </cell>
          <cell r="AQ139">
            <v>703.22558323420196</v>
          </cell>
          <cell r="AR139">
            <v>672.81149894059115</v>
          </cell>
          <cell r="AS139">
            <v>670.75199347492469</v>
          </cell>
          <cell r="AT139">
            <v>757.84368210983678</v>
          </cell>
          <cell r="AU139">
            <v>755.52934148566283</v>
          </cell>
        </row>
        <row r="140">
          <cell r="A140" t="str">
            <v>EL/ATS-63</v>
          </cell>
          <cell r="B140" t="str">
            <v xml:space="preserve">    Euronota LXIII ATS (7%)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81.56</v>
          </cell>
          <cell r="Z140">
            <v>80.486000000000004</v>
          </cell>
          <cell r="AA140">
            <v>79.944999999999993</v>
          </cell>
          <cell r="AB140">
            <v>76.921000000000006</v>
          </cell>
          <cell r="AC140">
            <v>78.634</v>
          </cell>
          <cell r="AD140">
            <v>84.48</v>
          </cell>
          <cell r="AE140">
            <v>85.12</v>
          </cell>
          <cell r="AF140">
            <v>78.152000000000001</v>
          </cell>
          <cell r="AG140">
            <v>74.489999999999995</v>
          </cell>
          <cell r="AH140">
            <v>77.5</v>
          </cell>
          <cell r="AI140">
            <v>73.283000000000001</v>
          </cell>
          <cell r="AJ140">
            <v>69.445999999999998</v>
          </cell>
          <cell r="AK140">
            <v>68.450999999999993</v>
          </cell>
          <cell r="AL140">
            <v>63.765000000000001</v>
          </cell>
          <cell r="AM140">
            <v>67.564999999999998</v>
          </cell>
          <cell r="AN140">
            <v>64.431983000000002</v>
          </cell>
          <cell r="AO140">
            <v>61.786442999999998</v>
          </cell>
          <cell r="AP140">
            <v>66.635645552473804</v>
          </cell>
          <cell r="AQ140">
            <v>66.635645552473804</v>
          </cell>
          <cell r="AR140">
            <v>63.753692454482731</v>
          </cell>
          <cell r="AS140">
            <v>63.558539671365487</v>
          </cell>
          <cell r="AT140">
            <v>71.811098893649486</v>
          </cell>
          <cell r="AU140">
            <v>71.59179560885994</v>
          </cell>
        </row>
        <row r="141">
          <cell r="A141" t="str">
            <v>EL/ESP-64</v>
          </cell>
          <cell r="B141" t="str">
            <v xml:space="preserve">    Euronota LXIV Matador Ptas (7,5%)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35.66999999999999</v>
          </cell>
          <cell r="Z141">
            <v>134.02000000000001</v>
          </cell>
          <cell r="AA141">
            <v>132.63399999999999</v>
          </cell>
          <cell r="AB141">
            <v>128.196</v>
          </cell>
          <cell r="AC141">
            <v>130.22499999999999</v>
          </cell>
          <cell r="AD141">
            <v>139.86000000000001</v>
          </cell>
          <cell r="AE141">
            <v>140.548</v>
          </cell>
          <cell r="AF141">
            <v>129.26599999999999</v>
          </cell>
          <cell r="AG141">
            <v>123.206</v>
          </cell>
          <cell r="AH141">
            <v>128.19999999999999</v>
          </cell>
          <cell r="AI141">
            <v>121.212</v>
          </cell>
          <cell r="AJ141">
            <v>114.863</v>
          </cell>
          <cell r="AK141">
            <v>113.21899999999999</v>
          </cell>
          <cell r="AL141">
            <v>105.468</v>
          </cell>
          <cell r="AM141">
            <v>111.754</v>
          </cell>
          <cell r="AN141">
            <v>106.571878</v>
          </cell>
          <cell r="AO141">
            <v>102.19609799999999</v>
          </cell>
          <cell r="AP141">
            <v>110.21678153000403</v>
          </cell>
          <cell r="AQ141">
            <v>110.21678153000403</v>
          </cell>
          <cell r="AR141">
            <v>105.44997084308307</v>
          </cell>
          <cell r="AS141">
            <v>105.1271841815126</v>
          </cell>
          <cell r="AT141">
            <v>0</v>
          </cell>
          <cell r="AU141">
            <v>0</v>
          </cell>
        </row>
        <row r="142">
          <cell r="A142" t="str">
            <v>EL/JPY-65</v>
          </cell>
          <cell r="B142" t="str">
            <v xml:space="preserve">    Euronota LXV Y (4,4%)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436.14</v>
          </cell>
          <cell r="Z142">
            <v>412.5</v>
          </cell>
          <cell r="AA142">
            <v>384.32</v>
          </cell>
          <cell r="AB142">
            <v>375.20600000000002</v>
          </cell>
          <cell r="AC142">
            <v>361.14100000000002</v>
          </cell>
          <cell r="AD142">
            <v>366.16</v>
          </cell>
          <cell r="AE142">
            <v>434.29199999999997</v>
          </cell>
          <cell r="AF142">
            <v>421.053</v>
          </cell>
          <cell r="AG142">
            <v>413.976</v>
          </cell>
          <cell r="AH142">
            <v>470.2</v>
          </cell>
          <cell r="AI142">
            <v>490.72500000000002</v>
          </cell>
          <cell r="AJ142">
            <v>486.19200000000001</v>
          </cell>
          <cell r="AK142">
            <v>470.54399999999998</v>
          </cell>
          <cell r="AL142">
            <v>462.065</v>
          </cell>
          <cell r="AM142">
            <v>434.82</v>
          </cell>
          <cell r="AN142">
            <v>396.76241900000002</v>
          </cell>
          <cell r="AO142">
            <v>400.73735700000003</v>
          </cell>
          <cell r="AP142">
            <v>415.31688678461666</v>
          </cell>
          <cell r="AQ142">
            <v>415.31688678461666</v>
          </cell>
          <cell r="AR142">
            <v>380.8943399101089</v>
          </cell>
          <cell r="AS142">
            <v>377.44394957348834</v>
          </cell>
          <cell r="AT142">
            <v>416.42375281086032</v>
          </cell>
          <cell r="AU142">
            <v>411.08279207432378</v>
          </cell>
        </row>
        <row r="143">
          <cell r="A143" t="str">
            <v>EL/ITL-66</v>
          </cell>
          <cell r="B143" t="str">
            <v xml:space="preserve">    Euronota LXVI LIT (8,52%)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293.75</v>
          </cell>
          <cell r="Z143">
            <v>289.57</v>
          </cell>
          <cell r="AA143">
            <v>285.73</v>
          </cell>
          <cell r="AB143">
            <v>274.25799999999998</v>
          </cell>
          <cell r="AC143">
            <v>280.50799999999998</v>
          </cell>
          <cell r="AD143">
            <v>300.48099999999999</v>
          </cell>
          <cell r="AE143">
            <v>302.41300000000001</v>
          </cell>
          <cell r="AF143">
            <v>277.69900000000001</v>
          </cell>
          <cell r="AG143">
            <v>264.685</v>
          </cell>
          <cell r="AH143">
            <v>275.39999999999998</v>
          </cell>
          <cell r="AI143">
            <v>260.39</v>
          </cell>
          <cell r="AJ143">
            <v>246.76400000000001</v>
          </cell>
          <cell r="AK143">
            <v>243.226</v>
          </cell>
          <cell r="AL143">
            <v>226.57599999999999</v>
          </cell>
          <cell r="AM143">
            <v>240.07900000000001</v>
          </cell>
          <cell r="AN143">
            <v>228.94622699999999</v>
          </cell>
          <cell r="AO143">
            <v>219.545827</v>
          </cell>
          <cell r="AP143">
            <v>236.77649449653288</v>
          </cell>
          <cell r="AQ143">
            <v>236.77649449653288</v>
          </cell>
          <cell r="AR143">
            <v>226.53605262378136</v>
          </cell>
          <cell r="AS143">
            <v>225.84261994422502</v>
          </cell>
          <cell r="AT143">
            <v>255.16645732810505</v>
          </cell>
          <cell r="AU143">
            <v>254.38719980593308</v>
          </cell>
        </row>
        <row r="144">
          <cell r="A144" t="str">
            <v>EL/LIB-67</v>
          </cell>
          <cell r="B144" t="str">
            <v xml:space="preserve">    Euronota LXVII LIB (10%)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333.12</v>
          </cell>
          <cell r="Z144">
            <v>322.8</v>
          </cell>
          <cell r="AA144">
            <v>335.16</v>
          </cell>
          <cell r="AB144">
            <v>335.04199999999997</v>
          </cell>
          <cell r="AC144">
            <v>333.63900000000001</v>
          </cell>
          <cell r="AD144">
            <v>340.59899999999999</v>
          </cell>
          <cell r="AE144">
            <v>336.47899999999998</v>
          </cell>
          <cell r="AF144">
            <v>322.44</v>
          </cell>
          <cell r="AG144">
            <v>314.94099999999997</v>
          </cell>
          <cell r="AH144">
            <v>329.2</v>
          </cell>
          <cell r="AI144">
            <v>323.2</v>
          </cell>
          <cell r="AJ144">
            <v>318.72000000000003</v>
          </cell>
          <cell r="AK144">
            <v>303.05799999999999</v>
          </cell>
          <cell r="AL144">
            <v>295.072</v>
          </cell>
          <cell r="AM144">
            <v>297.79599999999999</v>
          </cell>
          <cell r="AN144">
            <v>285.10334999999998</v>
          </cell>
          <cell r="AO144">
            <v>283.21992700000004</v>
          </cell>
          <cell r="AP144">
            <v>295.59562518474729</v>
          </cell>
          <cell r="AQ144">
            <v>295.59562518474729</v>
          </cell>
          <cell r="AR144">
            <v>289.72910328842534</v>
          </cell>
          <cell r="AS144">
            <v>284.6975088967971</v>
          </cell>
          <cell r="AT144">
            <v>306.18493570116351</v>
          </cell>
          <cell r="AU144">
            <v>312.98904538341156</v>
          </cell>
        </row>
        <row r="145">
          <cell r="A145" t="str">
            <v>EL/ARP-68</v>
          </cell>
          <cell r="B145" t="str">
            <v xml:space="preserve">    Euronota LXVIII $ (8,75%)-200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500</v>
          </cell>
          <cell r="AA145">
            <v>500</v>
          </cell>
          <cell r="AB145">
            <v>500</v>
          </cell>
          <cell r="AC145">
            <v>500</v>
          </cell>
          <cell r="AD145">
            <v>500</v>
          </cell>
          <cell r="AE145">
            <v>500</v>
          </cell>
          <cell r="AF145">
            <v>500</v>
          </cell>
          <cell r="AG145">
            <v>482.85</v>
          </cell>
          <cell r="AH145">
            <v>482.85</v>
          </cell>
          <cell r="AI145">
            <v>482.85</v>
          </cell>
          <cell r="AJ145">
            <v>427.78</v>
          </cell>
          <cell r="AK145">
            <v>427.78</v>
          </cell>
          <cell r="AL145">
            <v>427.78</v>
          </cell>
          <cell r="AM145">
            <v>427.78</v>
          </cell>
          <cell r="AN145">
            <v>270.10000000000002</v>
          </cell>
          <cell r="AO145">
            <v>112.9325</v>
          </cell>
          <cell r="AP145">
            <v>112.9325</v>
          </cell>
          <cell r="AQ145">
            <v>112.9325</v>
          </cell>
          <cell r="AR145">
            <v>65.168699430000004</v>
          </cell>
          <cell r="AS145">
            <v>22.471965320689659</v>
          </cell>
          <cell r="AT145">
            <v>17.149657744736842</v>
          </cell>
          <cell r="AU145">
            <v>0</v>
          </cell>
        </row>
        <row r="146">
          <cell r="A146" t="str">
            <v>EL/ITL-69</v>
          </cell>
          <cell r="B146" t="str">
            <v xml:space="preserve">    Euronota LXIX LIT Swap Can. 8,34%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439.11</v>
          </cell>
          <cell r="AA146">
            <v>439.11</v>
          </cell>
          <cell r="AB146">
            <v>439.11</v>
          </cell>
          <cell r="AC146">
            <v>439.11</v>
          </cell>
          <cell r="AD146">
            <v>439.11</v>
          </cell>
          <cell r="AE146">
            <v>453.61900000000003</v>
          </cell>
          <cell r="AF146">
            <v>416.54899999999998</v>
          </cell>
          <cell r="AG146">
            <v>397.02699999999999</v>
          </cell>
          <cell r="AH146">
            <v>413.1</v>
          </cell>
          <cell r="AI146">
            <v>390.59</v>
          </cell>
          <cell r="AJ146">
            <v>370.14600000000002</v>
          </cell>
          <cell r="AK146">
            <v>364.839</v>
          </cell>
          <cell r="AL146">
            <v>339.86399999999998</v>
          </cell>
          <cell r="AM146">
            <v>360.11799999999999</v>
          </cell>
          <cell r="AN146">
            <v>343.41934099999997</v>
          </cell>
          <cell r="AO146">
            <v>329.31874099999999</v>
          </cell>
          <cell r="AP146">
            <v>355.1647417447993</v>
          </cell>
          <cell r="AQ146">
            <v>355.1647417447993</v>
          </cell>
          <cell r="AR146">
            <v>339.80407893567207</v>
          </cell>
          <cell r="AS146">
            <v>338.76392991633753</v>
          </cell>
          <cell r="AT146">
            <v>382.74968599215759</v>
          </cell>
          <cell r="AU146">
            <v>381.58079970889963</v>
          </cell>
        </row>
        <row r="147">
          <cell r="A147" t="str">
            <v>EL/ITL-70</v>
          </cell>
          <cell r="B147" t="str">
            <v xml:space="preserve">    Euronota LXX LIT (9,25%)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214.29</v>
          </cell>
          <cell r="AB147">
            <v>205.69300000000001</v>
          </cell>
          <cell r="AC147">
            <v>210.381</v>
          </cell>
          <cell r="AD147">
            <v>450.72</v>
          </cell>
          <cell r="AE147">
            <v>453.61900000000003</v>
          </cell>
          <cell r="AF147">
            <v>416.54899999999998</v>
          </cell>
          <cell r="AG147">
            <v>397.02699999999999</v>
          </cell>
          <cell r="AH147">
            <v>413.1</v>
          </cell>
          <cell r="AI147">
            <v>390.59</v>
          </cell>
          <cell r="AJ147">
            <v>370.14600000000002</v>
          </cell>
          <cell r="AK147">
            <v>364.839</v>
          </cell>
          <cell r="AL147">
            <v>339.86399999999998</v>
          </cell>
          <cell r="AM147">
            <v>360.11799999999999</v>
          </cell>
          <cell r="AN147">
            <v>343.41934099999997</v>
          </cell>
          <cell r="AO147">
            <v>329.31874099999999</v>
          </cell>
          <cell r="AP147">
            <v>355.1647417447993</v>
          </cell>
          <cell r="AQ147">
            <v>355.1647417447993</v>
          </cell>
          <cell r="AR147">
            <v>339.80407893567207</v>
          </cell>
          <cell r="AS147">
            <v>338.76392991633753</v>
          </cell>
          <cell r="AT147">
            <v>382.74968599215759</v>
          </cell>
          <cell r="AU147">
            <v>381.58079970889963</v>
          </cell>
        </row>
        <row r="148">
          <cell r="A148" t="str">
            <v>EL/ITL-71</v>
          </cell>
          <cell r="B148" t="str">
            <v xml:space="preserve">    Euronota LXXI LIT (9% y 7%)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428.59500000000003</v>
          </cell>
          <cell r="AB148">
            <v>411.387</v>
          </cell>
          <cell r="AC148">
            <v>420.762</v>
          </cell>
          <cell r="AD148">
            <v>225.36</v>
          </cell>
          <cell r="AE148">
            <v>226.809</v>
          </cell>
          <cell r="AF148">
            <v>208.274</v>
          </cell>
          <cell r="AG148">
            <v>198.51400000000001</v>
          </cell>
          <cell r="AH148">
            <v>206.6</v>
          </cell>
          <cell r="AI148">
            <v>195.29</v>
          </cell>
          <cell r="AJ148">
            <v>185.07300000000001</v>
          </cell>
          <cell r="AK148">
            <v>182.42</v>
          </cell>
          <cell r="AL148">
            <v>169.93199999999999</v>
          </cell>
          <cell r="AM148">
            <v>180.059</v>
          </cell>
          <cell r="AN148">
            <v>171.70966999999999</v>
          </cell>
          <cell r="AO148">
            <v>164.65937</v>
          </cell>
          <cell r="AP148">
            <v>177.58237087239965</v>
          </cell>
          <cell r="AQ148">
            <v>177.58237087239965</v>
          </cell>
          <cell r="AR148">
            <v>169.90203946783603</v>
          </cell>
          <cell r="AS148">
            <v>169.38196495816877</v>
          </cell>
          <cell r="AT148">
            <v>191.3748429960788</v>
          </cell>
          <cell r="AU148">
            <v>190.79039985444982</v>
          </cell>
        </row>
        <row r="149">
          <cell r="A149" t="str">
            <v>EL/DEM-72</v>
          </cell>
          <cell r="B149" t="str">
            <v xml:space="preserve">    Euronota LXXII DM (8%)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561.79</v>
          </cell>
          <cell r="AB149">
            <v>540.71500000000003</v>
          </cell>
          <cell r="AC149">
            <v>553.25</v>
          </cell>
          <cell r="AD149">
            <v>594.67200000000003</v>
          </cell>
          <cell r="AE149">
            <v>598.79999999999995</v>
          </cell>
          <cell r="AF149">
            <v>549.84299999999996</v>
          </cell>
          <cell r="AG149">
            <v>524.08199999999999</v>
          </cell>
          <cell r="AH149">
            <v>545.29999999999995</v>
          </cell>
          <cell r="AI149">
            <v>515.59</v>
          </cell>
          <cell r="AJ149">
            <v>488.59100000000001</v>
          </cell>
          <cell r="AK149">
            <v>481.58800000000002</v>
          </cell>
          <cell r="AL149">
            <v>448.62</v>
          </cell>
          <cell r="AM149">
            <v>475.35500000000002</v>
          </cell>
          <cell r="AN149">
            <v>453.313132</v>
          </cell>
          <cell r="AO149">
            <v>434.70035600000006</v>
          </cell>
          <cell r="AP149">
            <v>468.81705548946798</v>
          </cell>
          <cell r="AQ149">
            <v>468.81705548946798</v>
          </cell>
          <cell r="AR149">
            <v>448.5409992937274</v>
          </cell>
          <cell r="AS149">
            <v>447.16799564994977</v>
          </cell>
          <cell r="AT149">
            <v>505.22912140655785</v>
          </cell>
          <cell r="AU149">
            <v>503.68622765710853</v>
          </cell>
        </row>
        <row r="150">
          <cell r="A150" t="str">
            <v>EL/ITL-73</v>
          </cell>
          <cell r="B150" t="str">
            <v xml:space="preserve">    Euronota LXXIII LIT (8%)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171.44</v>
          </cell>
          <cell r="AB150">
            <v>164.554</v>
          </cell>
          <cell r="AC150">
            <v>168.304</v>
          </cell>
          <cell r="AD150">
            <v>180.28</v>
          </cell>
          <cell r="AE150">
            <v>181.44800000000001</v>
          </cell>
          <cell r="AF150">
            <v>166.619</v>
          </cell>
          <cell r="AG150">
            <v>158.81100000000001</v>
          </cell>
          <cell r="AH150">
            <v>165.2</v>
          </cell>
          <cell r="AI150">
            <v>156.22999999999999</v>
          </cell>
          <cell r="AJ150">
            <v>148.05799999999999</v>
          </cell>
          <cell r="AK150">
            <v>145.93600000000001</v>
          </cell>
          <cell r="AL150">
            <v>135.94499999999999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EL/USD-74</v>
          </cell>
          <cell r="B151" t="str">
            <v xml:space="preserve">    Euronota LXXIV (Spread ajustable)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500</v>
          </cell>
          <cell r="AB151">
            <v>500</v>
          </cell>
          <cell r="AC151">
            <v>500</v>
          </cell>
          <cell r="AD151">
            <v>500</v>
          </cell>
          <cell r="AE151">
            <v>500</v>
          </cell>
          <cell r="AF151">
            <v>500</v>
          </cell>
          <cell r="AG151">
            <v>500</v>
          </cell>
          <cell r="AH151">
            <v>500</v>
          </cell>
          <cell r="AI151">
            <v>500</v>
          </cell>
          <cell r="AJ151">
            <v>310.89400000000001</v>
          </cell>
          <cell r="AK151">
            <v>310.89400000000001</v>
          </cell>
          <cell r="AL151">
            <v>310.89400000000001</v>
          </cell>
          <cell r="AM151">
            <v>310.89400000000001</v>
          </cell>
          <cell r="AN151">
            <v>153.24199999999999</v>
          </cell>
          <cell r="AO151">
            <v>134.876</v>
          </cell>
          <cell r="AP151">
            <v>134.876</v>
          </cell>
          <cell r="AQ151">
            <v>134.876</v>
          </cell>
          <cell r="AR151">
            <v>130.303483</v>
          </cell>
          <cell r="AS151">
            <v>130.303483</v>
          </cell>
          <cell r="AT151">
            <v>130.303483</v>
          </cell>
          <cell r="AU151">
            <v>130.303483</v>
          </cell>
        </row>
        <row r="152">
          <cell r="A152" t="str">
            <v>EL/EUR-75</v>
          </cell>
          <cell r="B152" t="str">
            <v xml:space="preserve">    Euronota LXXV Euro (8,75%)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30.76</v>
          </cell>
          <cell r="AC152">
            <v>438.03899999999999</v>
          </cell>
          <cell r="AD152">
            <v>467.798</v>
          </cell>
          <cell r="AE152">
            <v>470.32299999999998</v>
          </cell>
          <cell r="AF152">
            <v>428.36200000000002</v>
          </cell>
          <cell r="AG152">
            <v>411.59899999999999</v>
          </cell>
          <cell r="AH152">
            <v>638</v>
          </cell>
          <cell r="AI152">
            <v>601.61800000000005</v>
          </cell>
          <cell r="AJ152">
            <v>573.42200000000003</v>
          </cell>
          <cell r="AK152">
            <v>565.14200000000005</v>
          </cell>
          <cell r="AL152">
            <v>526.45399999999995</v>
          </cell>
          <cell r="AM152">
            <v>557.82799999999997</v>
          </cell>
          <cell r="AN152">
            <v>531.96205299999997</v>
          </cell>
          <cell r="AO152">
            <v>510.11999900000001</v>
          </cell>
          <cell r="AP152">
            <v>550.15587749862459</v>
          </cell>
          <cell r="AQ152">
            <v>550.15587749862459</v>
          </cell>
          <cell r="AR152">
            <v>526.36196157557686</v>
          </cell>
          <cell r="AS152">
            <v>524.75074339688649</v>
          </cell>
          <cell r="AT152">
            <v>592.88537549407113</v>
          </cell>
          <cell r="AU152">
            <v>591.07477095852641</v>
          </cell>
        </row>
        <row r="153">
          <cell r="A153" t="str">
            <v>EL/DEM-76</v>
          </cell>
          <cell r="B153" t="str">
            <v xml:space="preserve">    Euronota LXXVI DM (11% y 8%)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811.07299999999998</v>
          </cell>
          <cell r="AC153">
            <v>829.875</v>
          </cell>
          <cell r="AD153">
            <v>892.00800000000004</v>
          </cell>
          <cell r="AE153">
            <v>898.2</v>
          </cell>
          <cell r="AF153">
            <v>824.76499999999999</v>
          </cell>
          <cell r="AG153">
            <v>786.12199999999996</v>
          </cell>
          <cell r="AH153">
            <v>817.9</v>
          </cell>
          <cell r="AI153">
            <v>769</v>
          </cell>
          <cell r="AJ153">
            <v>732.96500000000003</v>
          </cell>
          <cell r="AK153">
            <v>722.38099999999997</v>
          </cell>
          <cell r="AL153">
            <v>672.93</v>
          </cell>
          <cell r="AM153">
            <v>713.03300000000002</v>
          </cell>
          <cell r="AN153">
            <v>679.969697</v>
          </cell>
          <cell r="AO153">
            <v>652.05053399999997</v>
          </cell>
          <cell r="AP153">
            <v>703.22558408215662</v>
          </cell>
          <cell r="AQ153">
            <v>703.22558408215662</v>
          </cell>
          <cell r="AR153">
            <v>672.81149399070091</v>
          </cell>
          <cell r="AS153">
            <v>670.75198705614832</v>
          </cell>
          <cell r="AT153">
            <v>757.84369762845847</v>
          </cell>
          <cell r="AU153">
            <v>755.52932913013501</v>
          </cell>
        </row>
        <row r="154">
          <cell r="A154" t="str">
            <v>EL/ITL-77</v>
          </cell>
          <cell r="B154" t="str">
            <v xml:space="preserve">    Euronota LXXVII LIT (10,375% y 8%)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411.387</v>
          </cell>
          <cell r="AC154">
            <v>420.762</v>
          </cell>
          <cell r="AD154">
            <v>450.721</v>
          </cell>
          <cell r="AE154">
            <v>453.61900000000003</v>
          </cell>
          <cell r="AF154">
            <v>416.54899999999998</v>
          </cell>
          <cell r="AG154">
            <v>397.02699999999999</v>
          </cell>
          <cell r="AH154">
            <v>413.1</v>
          </cell>
          <cell r="AI154">
            <v>390.59</v>
          </cell>
          <cell r="AJ154">
            <v>370.14600000000002</v>
          </cell>
          <cell r="AK154">
            <v>364.839</v>
          </cell>
          <cell r="AL154">
            <v>339.86399999999998</v>
          </cell>
          <cell r="AM154">
            <v>360.11799999999999</v>
          </cell>
          <cell r="AN154">
            <v>343.41934099999997</v>
          </cell>
          <cell r="AO154">
            <v>329.31874099999999</v>
          </cell>
          <cell r="AP154">
            <v>355.1647417447993</v>
          </cell>
          <cell r="AQ154">
            <v>355.1647417447993</v>
          </cell>
          <cell r="AR154">
            <v>339.80407893567207</v>
          </cell>
          <cell r="AS154">
            <v>338.76392991633753</v>
          </cell>
          <cell r="AT154">
            <v>382.74968599215759</v>
          </cell>
          <cell r="AU154">
            <v>381.58079970889963</v>
          </cell>
        </row>
        <row r="155">
          <cell r="A155" t="str">
            <v>EL/FRF-78</v>
          </cell>
          <cell r="B155" t="str">
            <v xml:space="preserve">    Euronota LXXVIII FFR (11% y 8%)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47.33699999999999</v>
          </cell>
          <cell r="AD155">
            <v>266.04000000000002</v>
          </cell>
          <cell r="AE155">
            <v>267.42700000000002</v>
          </cell>
          <cell r="AF155">
            <v>245.91399999999999</v>
          </cell>
          <cell r="AG155">
            <v>234.39</v>
          </cell>
          <cell r="AH155">
            <v>243.9</v>
          </cell>
          <cell r="AI155">
            <v>229.29</v>
          </cell>
          <cell r="AJ155">
            <v>218.54400000000001</v>
          </cell>
          <cell r="AK155">
            <v>215.38800000000001</v>
          </cell>
          <cell r="AL155">
            <v>200.64400000000001</v>
          </cell>
          <cell r="AM155">
            <v>212.601</v>
          </cell>
          <cell r="AN155">
            <v>201.16154599999999</v>
          </cell>
          <cell r="AO155">
            <v>192.90196900000001</v>
          </cell>
          <cell r="AP155">
            <v>208.04154410416285</v>
          </cell>
          <cell r="AQ155">
            <v>208.04154410416285</v>
          </cell>
          <cell r="AR155">
            <v>199.04387051495746</v>
          </cell>
          <cell r="AS155">
            <v>198.43458807066642</v>
          </cell>
          <cell r="AT155">
            <v>224.19971146245058</v>
          </cell>
          <cell r="AU155">
            <v>223.51503103142551</v>
          </cell>
        </row>
        <row r="156">
          <cell r="A156" t="str">
            <v>EL/NLG-78</v>
          </cell>
          <cell r="B156" t="str">
            <v xml:space="preserve">    Euronota LXXVIII DGU (11% y 8%)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245.374</v>
          </cell>
          <cell r="AD156">
            <v>263.63</v>
          </cell>
          <cell r="AE156">
            <v>265.77</v>
          </cell>
          <cell r="AF156">
            <v>243.99799999999999</v>
          </cell>
          <cell r="AG156">
            <v>232.55799999999999</v>
          </cell>
          <cell r="AH156">
            <v>242</v>
          </cell>
          <cell r="AI156">
            <v>227.50200000000001</v>
          </cell>
          <cell r="AJ156">
            <v>216.84</v>
          </cell>
          <cell r="AK156">
            <v>213.709</v>
          </cell>
          <cell r="AL156">
            <v>199.07900000000001</v>
          </cell>
          <cell r="AM156">
            <v>210.94300000000001</v>
          </cell>
          <cell r="AN156">
            <v>202.74273099999999</v>
          </cell>
          <cell r="AO156">
            <v>194.41823099999999</v>
          </cell>
          <cell r="AP156">
            <v>209.67680726205757</v>
          </cell>
          <cell r="AQ156">
            <v>209.67680726205757</v>
          </cell>
          <cell r="AR156">
            <v>200.60840950960613</v>
          </cell>
          <cell r="AS156">
            <v>199.99433793947875</v>
          </cell>
          <cell r="AT156">
            <v>225.96198221343872</v>
          </cell>
          <cell r="AU156">
            <v>225.27192000788102</v>
          </cell>
        </row>
        <row r="157">
          <cell r="A157" t="str">
            <v>EL/USD-79</v>
          </cell>
          <cell r="B157" t="str">
            <v xml:space="preserve">    Euronota LXXIX Dls. (Glob IV-25bp)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1000</v>
          </cell>
          <cell r="AD157">
            <v>1000</v>
          </cell>
          <cell r="AE157">
            <v>1000</v>
          </cell>
          <cell r="AF157">
            <v>1000</v>
          </cell>
          <cell r="AG157">
            <v>1000</v>
          </cell>
          <cell r="AH157">
            <v>1000</v>
          </cell>
          <cell r="AI157">
            <v>1000</v>
          </cell>
          <cell r="AJ157">
            <v>1000</v>
          </cell>
          <cell r="AK157">
            <v>1000</v>
          </cell>
          <cell r="AL157">
            <v>1000</v>
          </cell>
          <cell r="AM157">
            <v>1000</v>
          </cell>
          <cell r="AN157">
            <v>1000</v>
          </cell>
          <cell r="AO157">
            <v>455.51799999999997</v>
          </cell>
          <cell r="AP157">
            <v>455.51799999999997</v>
          </cell>
          <cell r="AQ157">
            <v>455.51799999999997</v>
          </cell>
          <cell r="AR157">
            <v>383.471</v>
          </cell>
          <cell r="AS157">
            <v>383.471</v>
          </cell>
          <cell r="AT157">
            <v>383.471</v>
          </cell>
          <cell r="AU157">
            <v>383.471</v>
          </cell>
        </row>
        <row r="158">
          <cell r="A158" t="str">
            <v>EL/EUR-80</v>
          </cell>
          <cell r="B158" t="str">
            <v xml:space="preserve">    Euronota LXXX Euro (8,125%)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821.32299999999998</v>
          </cell>
          <cell r="AD158">
            <v>877.12099999999998</v>
          </cell>
          <cell r="AE158">
            <v>881.85500000000002</v>
          </cell>
          <cell r="AF158">
            <v>803.178</v>
          </cell>
          <cell r="AG158">
            <v>771.74800000000005</v>
          </cell>
          <cell r="AH158">
            <v>797.5</v>
          </cell>
          <cell r="AI158">
            <v>752.02300000000002</v>
          </cell>
          <cell r="AJ158">
            <v>716.77700000000004</v>
          </cell>
          <cell r="AK158">
            <v>706.428</v>
          </cell>
          <cell r="AL158">
            <v>658.06799999999998</v>
          </cell>
          <cell r="AM158">
            <v>697.28499999999997</v>
          </cell>
          <cell r="AN158">
            <v>664.95256700000004</v>
          </cell>
          <cell r="AO158">
            <v>637.64999799999998</v>
          </cell>
          <cell r="AP158">
            <v>687.69484687328077</v>
          </cell>
          <cell r="AQ158">
            <v>687.69484687328077</v>
          </cell>
          <cell r="AR158">
            <v>657.9524519694711</v>
          </cell>
          <cell r="AS158">
            <v>655.93842924610817</v>
          </cell>
          <cell r="AT158">
            <v>741.10671936758888</v>
          </cell>
          <cell r="AU158">
            <v>738.84346369815796</v>
          </cell>
        </row>
        <row r="159">
          <cell r="A159" t="str">
            <v>EL/EUR-81</v>
          </cell>
          <cell r="B159" t="str">
            <v xml:space="preserve">    Euronota LXXXI Euro (6 cup. Fijos)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821.32299999999998</v>
          </cell>
          <cell r="AD159">
            <v>877.12099999999998</v>
          </cell>
          <cell r="AE159">
            <v>881.85500000000002</v>
          </cell>
          <cell r="AF159">
            <v>803.178</v>
          </cell>
          <cell r="AG159">
            <v>771.74800000000005</v>
          </cell>
          <cell r="AH159">
            <v>797.5</v>
          </cell>
          <cell r="AI159">
            <v>752.02300000000002</v>
          </cell>
          <cell r="AJ159">
            <v>716.77700000000004</v>
          </cell>
          <cell r="AK159">
            <v>706.428</v>
          </cell>
          <cell r="AL159">
            <v>658.06799999999998</v>
          </cell>
          <cell r="AM159">
            <v>697.28499999999997</v>
          </cell>
          <cell r="AN159">
            <v>664.95256700000004</v>
          </cell>
          <cell r="AO159">
            <v>637.64999799999998</v>
          </cell>
          <cell r="AP159">
            <v>687.69484687328077</v>
          </cell>
          <cell r="AQ159">
            <v>687.69484687328077</v>
          </cell>
          <cell r="AR159">
            <v>657.9524519694711</v>
          </cell>
          <cell r="AS159">
            <v>655.93842924610817</v>
          </cell>
          <cell r="AT159">
            <v>741.10671936758888</v>
          </cell>
          <cell r="AU159">
            <v>738.84346369815796</v>
          </cell>
        </row>
        <row r="160">
          <cell r="A160" t="str">
            <v>EL/DEM-82</v>
          </cell>
          <cell r="B160" t="str">
            <v xml:space="preserve">    Euronota LXXXII DM (8%)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594.67200000000003</v>
          </cell>
          <cell r="AE160">
            <v>598.79999999999995</v>
          </cell>
          <cell r="AF160">
            <v>549.84299999999996</v>
          </cell>
          <cell r="AG160">
            <v>524.08199999999999</v>
          </cell>
          <cell r="AH160">
            <v>545.29999999999995</v>
          </cell>
          <cell r="AI160">
            <v>512.67100000000005</v>
          </cell>
          <cell r="AJ160">
            <v>488.64299999999997</v>
          </cell>
          <cell r="AK160">
            <v>481.58800000000002</v>
          </cell>
          <cell r="AL160">
            <v>448.62</v>
          </cell>
          <cell r="AM160">
            <v>475.35500000000002</v>
          </cell>
          <cell r="AN160">
            <v>453.313132</v>
          </cell>
          <cell r="AO160">
            <v>434.70035600000006</v>
          </cell>
          <cell r="AP160">
            <v>468.81705574912894</v>
          </cell>
          <cell r="AQ160">
            <v>468.81705574912894</v>
          </cell>
          <cell r="AR160">
            <v>448.54099570137731</v>
          </cell>
          <cell r="AS160">
            <v>447.16799107923742</v>
          </cell>
          <cell r="AT160">
            <v>505.22913142292487</v>
          </cell>
          <cell r="AU160">
            <v>503.68621909171515</v>
          </cell>
        </row>
        <row r="161">
          <cell r="A161" t="str">
            <v>EL/ITL-83</v>
          </cell>
          <cell r="B161" t="str">
            <v xml:space="preserve">    Euronota LXXXIII LIT (LT + 250)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00.96199999999999</v>
          </cell>
          <cell r="AE161">
            <v>604.82500000000005</v>
          </cell>
          <cell r="AF161">
            <v>555.39800000000002</v>
          </cell>
          <cell r="AG161">
            <v>529.36900000000003</v>
          </cell>
          <cell r="AH161">
            <v>550.79999999999995</v>
          </cell>
          <cell r="AI161">
            <v>520.79</v>
          </cell>
          <cell r="AJ161">
            <v>493.52699999999999</v>
          </cell>
          <cell r="AK161">
            <v>486.45299999999997</v>
          </cell>
          <cell r="AL161">
            <v>453.15199999999999</v>
          </cell>
          <cell r="AM161">
            <v>480.15699999999998</v>
          </cell>
          <cell r="AN161">
            <v>457.89245399999999</v>
          </cell>
          <cell r="AO161">
            <v>439.09165400000001</v>
          </cell>
          <cell r="AP161">
            <v>473.55298899259219</v>
          </cell>
          <cell r="AQ161">
            <v>473.55298899259219</v>
          </cell>
          <cell r="AR161">
            <v>453.07210524710962</v>
          </cell>
          <cell r="AS161">
            <v>451.68523988799836</v>
          </cell>
          <cell r="AT161">
            <v>510.33291465569977</v>
          </cell>
          <cell r="AU161">
            <v>508.77439961135741</v>
          </cell>
        </row>
        <row r="162">
          <cell r="A162" t="str">
            <v>EL/DEM-84</v>
          </cell>
          <cell r="B162" t="str">
            <v xml:space="preserve">    Euronota LXXXIV DM (7,875%)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446</v>
          </cell>
          <cell r="AE162">
            <v>449.1</v>
          </cell>
          <cell r="AF162">
            <v>412.38200000000001</v>
          </cell>
          <cell r="AG162">
            <v>393.06099999999998</v>
          </cell>
          <cell r="AH162">
            <v>409</v>
          </cell>
          <cell r="AI162">
            <v>386.69</v>
          </cell>
          <cell r="AJ162">
            <v>366.44400000000002</v>
          </cell>
          <cell r="AK162">
            <v>361.19099999999997</v>
          </cell>
          <cell r="AL162">
            <v>336.46499999999997</v>
          </cell>
          <cell r="AM162">
            <v>356.51600000000002</v>
          </cell>
          <cell r="AN162">
            <v>339.984849</v>
          </cell>
          <cell r="AO162">
            <v>326.02526699999999</v>
          </cell>
          <cell r="AP162">
            <v>351.61279161710098</v>
          </cell>
          <cell r="AQ162">
            <v>351.61279161710098</v>
          </cell>
          <cell r="AR162">
            <v>336.40574947029558</v>
          </cell>
          <cell r="AS162">
            <v>335.37599673746234</v>
          </cell>
          <cell r="AT162">
            <v>378.92184105491839</v>
          </cell>
          <cell r="AU162">
            <v>377.76467074283141</v>
          </cell>
        </row>
        <row r="163">
          <cell r="A163" t="str">
            <v>EL/EUR-85</v>
          </cell>
          <cell r="B163" t="str">
            <v xml:space="preserve">    Euronota LXXXV Euro (8,5%)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584.74699999999996</v>
          </cell>
          <cell r="AE163">
            <v>587.90300000000002</v>
          </cell>
          <cell r="AF163">
            <v>535.452</v>
          </cell>
          <cell r="AG163">
            <v>514.49900000000002</v>
          </cell>
          <cell r="AH163">
            <v>531.6</v>
          </cell>
          <cell r="AI163">
            <v>501.34</v>
          </cell>
          <cell r="AJ163">
            <v>477.85199999999998</v>
          </cell>
          <cell r="AK163">
            <v>470.952</v>
          </cell>
          <cell r="AL163">
            <v>438.71199999999999</v>
          </cell>
          <cell r="AM163">
            <v>464.85700000000003</v>
          </cell>
          <cell r="AN163">
            <v>443.30171100000001</v>
          </cell>
          <cell r="AO163">
            <v>425.09999900000003</v>
          </cell>
          <cell r="AP163">
            <v>458.46323124885384</v>
          </cell>
          <cell r="AQ163">
            <v>458.46323124885384</v>
          </cell>
          <cell r="AR163">
            <v>438.6349679796474</v>
          </cell>
          <cell r="AS163">
            <v>437.2922861640721</v>
          </cell>
          <cell r="AT163">
            <v>494.07114624505931</v>
          </cell>
          <cell r="AU163">
            <v>492.56230913210527</v>
          </cell>
        </row>
        <row r="164">
          <cell r="A164" t="str">
            <v>EL/DEM-86</v>
          </cell>
          <cell r="B164" t="str">
            <v xml:space="preserve">    Euronota LXXXVI DM (14% y 9%)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299.39999999999998</v>
          </cell>
          <cell r="AF164">
            <v>274.92200000000003</v>
          </cell>
          <cell r="AG164">
            <v>262.041</v>
          </cell>
          <cell r="AH164">
            <v>272.60000000000002</v>
          </cell>
          <cell r="AI164">
            <v>257.79000000000002</v>
          </cell>
          <cell r="AJ164">
            <v>244.29599999999999</v>
          </cell>
          <cell r="AK164">
            <v>240.79400000000001</v>
          </cell>
          <cell r="AL164">
            <v>224.31</v>
          </cell>
          <cell r="AM164">
            <v>237.678</v>
          </cell>
          <cell r="AN164">
            <v>226.656566</v>
          </cell>
          <cell r="AO164">
            <v>217.35017800000003</v>
          </cell>
          <cell r="AP164">
            <v>234.40852774473399</v>
          </cell>
          <cell r="AQ164">
            <v>234.40852774473399</v>
          </cell>
          <cell r="AR164">
            <v>224.2704996468637</v>
          </cell>
          <cell r="AS164">
            <v>223.58399782497489</v>
          </cell>
          <cell r="AT164">
            <v>252.61456070327893</v>
          </cell>
          <cell r="AU164">
            <v>251.84311382855427</v>
          </cell>
        </row>
        <row r="165">
          <cell r="A165" t="str">
            <v>EL/EUR-87</v>
          </cell>
          <cell r="B165" t="str">
            <v xml:space="preserve">    Euronota LXXXVII Euro (8%)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60.636</v>
          </cell>
          <cell r="AG165">
            <v>154.35</v>
          </cell>
          <cell r="AH165">
            <v>159.5</v>
          </cell>
          <cell r="AI165">
            <v>150.405</v>
          </cell>
          <cell r="AJ165">
            <v>143.35499999999999</v>
          </cell>
          <cell r="AK165">
            <v>141.286</v>
          </cell>
          <cell r="AL165">
            <v>131.614</v>
          </cell>
          <cell r="AM165">
            <v>139.45699999999999</v>
          </cell>
          <cell r="AN165">
            <v>132.99051299999999</v>
          </cell>
          <cell r="AO165">
            <v>127.53</v>
          </cell>
          <cell r="AP165">
            <v>137.53896937465615</v>
          </cell>
          <cell r="AQ165">
            <v>137.53896937465615</v>
          </cell>
          <cell r="AR165">
            <v>131.59049039389421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EL/EUR-88</v>
          </cell>
          <cell r="B166" t="str">
            <v xml:space="preserve">    Euronota LXXXVIII Euro (15% y 8%)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374.81700000000001</v>
          </cell>
          <cell r="AG166">
            <v>360.149</v>
          </cell>
          <cell r="AH166">
            <v>372.1</v>
          </cell>
          <cell r="AI166">
            <v>350.94400000000002</v>
          </cell>
          <cell r="AJ166">
            <v>334.49599999999998</v>
          </cell>
          <cell r="AK166">
            <v>329.666</v>
          </cell>
          <cell r="AL166">
            <v>307.09800000000001</v>
          </cell>
          <cell r="AM166">
            <v>325.39999999999998</v>
          </cell>
          <cell r="AN166">
            <v>310.31119799999999</v>
          </cell>
          <cell r="AO166">
            <v>297.569999</v>
          </cell>
          <cell r="AP166">
            <v>320.92426187419767</v>
          </cell>
          <cell r="AQ166">
            <v>320.92426187419767</v>
          </cell>
          <cell r="AR166">
            <v>307.04447758575316</v>
          </cell>
          <cell r="AS166">
            <v>306.10460031485047</v>
          </cell>
          <cell r="AT166">
            <v>345.8498023715415</v>
          </cell>
          <cell r="AU166">
            <v>344.79361639247372</v>
          </cell>
        </row>
        <row r="167">
          <cell r="A167" t="str">
            <v>EL/USD-89</v>
          </cell>
          <cell r="B167" t="str">
            <v xml:space="preserve">    Euronota LXXXIX (8,875%)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125</v>
          </cell>
          <cell r="AG167">
            <v>125</v>
          </cell>
          <cell r="AH167">
            <v>125</v>
          </cell>
          <cell r="AI167">
            <v>125</v>
          </cell>
          <cell r="AJ167">
            <v>125</v>
          </cell>
          <cell r="AK167">
            <v>125</v>
          </cell>
          <cell r="AL167">
            <v>125</v>
          </cell>
          <cell r="AM167">
            <v>125</v>
          </cell>
          <cell r="AN167">
            <v>125</v>
          </cell>
          <cell r="AO167">
            <v>125</v>
          </cell>
          <cell r="AP167">
            <v>125</v>
          </cell>
          <cell r="AQ167">
            <v>125</v>
          </cell>
          <cell r="AR167">
            <v>125</v>
          </cell>
          <cell r="AS167">
            <v>125</v>
          </cell>
          <cell r="AT167">
            <v>125</v>
          </cell>
          <cell r="AU167">
            <v>125</v>
          </cell>
        </row>
        <row r="168">
          <cell r="A168" t="str">
            <v>EL/EUR-90</v>
          </cell>
          <cell r="B168" t="str">
            <v xml:space="preserve">    Euronota XC Euro (9,5%)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428.36200000000002</v>
          </cell>
          <cell r="AG168">
            <v>411.59899999999999</v>
          </cell>
          <cell r="AH168">
            <v>425.3</v>
          </cell>
          <cell r="AI168">
            <v>401.07900000000001</v>
          </cell>
          <cell r="AJ168">
            <v>382.28100000000001</v>
          </cell>
          <cell r="AK168">
            <v>376.76100000000002</v>
          </cell>
          <cell r="AL168">
            <v>350.97</v>
          </cell>
          <cell r="AM168">
            <v>371.88499999999999</v>
          </cell>
          <cell r="AN168">
            <v>354.641369</v>
          </cell>
          <cell r="AO168">
            <v>340.07999899999999</v>
          </cell>
          <cell r="AP168">
            <v>366.77058499908304</v>
          </cell>
          <cell r="AQ168">
            <v>366.77058499908304</v>
          </cell>
          <cell r="AR168">
            <v>350.90797438371789</v>
          </cell>
          <cell r="AS168">
            <v>349.83382893125764</v>
          </cell>
          <cell r="AT168">
            <v>395.25691699604744</v>
          </cell>
          <cell r="AU168">
            <v>394.04984730568418</v>
          </cell>
        </row>
        <row r="169">
          <cell r="A169" t="str">
            <v>EL/USD-91</v>
          </cell>
          <cell r="B169" t="str">
            <v xml:space="preserve">    Euronota XCI (Libor + 575 p.b.)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300</v>
          </cell>
          <cell r="AH169">
            <v>300</v>
          </cell>
          <cell r="AI169">
            <v>300</v>
          </cell>
          <cell r="AJ169">
            <v>300</v>
          </cell>
          <cell r="AK169">
            <v>300</v>
          </cell>
          <cell r="AL169">
            <v>300</v>
          </cell>
          <cell r="AM169">
            <v>300</v>
          </cell>
          <cell r="AN169">
            <v>300</v>
          </cell>
          <cell r="AO169">
            <v>230.9</v>
          </cell>
          <cell r="AP169">
            <v>230.9</v>
          </cell>
          <cell r="AQ169">
            <v>230.9</v>
          </cell>
          <cell r="AR169">
            <v>225.9</v>
          </cell>
          <cell r="AS169">
            <v>225.9</v>
          </cell>
          <cell r="AT169">
            <v>225.9</v>
          </cell>
          <cell r="AU169">
            <v>225.9</v>
          </cell>
        </row>
        <row r="170">
          <cell r="A170" t="str">
            <v>EL/EUR-92</v>
          </cell>
          <cell r="B170" t="str">
            <v xml:space="preserve">    Euronota XCII Euro (15% y 8%)</v>
          </cell>
          <cell r="AF170">
            <v>0</v>
          </cell>
          <cell r="AG170">
            <v>257.24900000000002</v>
          </cell>
          <cell r="AH170">
            <v>265.8</v>
          </cell>
          <cell r="AI170">
            <v>250.67</v>
          </cell>
          <cell r="AJ170">
            <v>238.92599999999999</v>
          </cell>
          <cell r="AK170">
            <v>235.476</v>
          </cell>
          <cell r="AL170">
            <v>219.35599999999999</v>
          </cell>
          <cell r="AM170">
            <v>232.428</v>
          </cell>
          <cell r="AN170">
            <v>221.650856</v>
          </cell>
          <cell r="AO170">
            <v>212.54999900000001</v>
          </cell>
          <cell r="AP170">
            <v>229.23161562442692</v>
          </cell>
          <cell r="AQ170">
            <v>229.23161562442692</v>
          </cell>
          <cell r="AR170">
            <v>219.3174839898237</v>
          </cell>
          <cell r="AS170">
            <v>218.64614308203605</v>
          </cell>
          <cell r="AT170">
            <v>247.03557312252966</v>
          </cell>
          <cell r="AU170">
            <v>246.28115456605263</v>
          </cell>
        </row>
        <row r="171">
          <cell r="A171" t="str">
            <v>EL/EUR-93</v>
          </cell>
          <cell r="B171" t="str">
            <v xml:space="preserve">    Euronota XCIII Euro (9%)</v>
          </cell>
          <cell r="AF171">
            <v>0</v>
          </cell>
          <cell r="AG171">
            <v>463.04899999999998</v>
          </cell>
          <cell r="AH171">
            <v>478.5</v>
          </cell>
          <cell r="AI171">
            <v>451.214</v>
          </cell>
          <cell r="AJ171">
            <v>430.06599999999997</v>
          </cell>
          <cell r="AK171">
            <v>423.85700000000003</v>
          </cell>
          <cell r="AL171">
            <v>394.84100000000001</v>
          </cell>
          <cell r="AM171">
            <v>418.37099999999998</v>
          </cell>
          <cell r="AN171">
            <v>398.97154</v>
          </cell>
          <cell r="AO171">
            <v>382.58999900000003</v>
          </cell>
          <cell r="AP171">
            <v>412.61690812396847</v>
          </cell>
          <cell r="AQ171">
            <v>412.61690812396847</v>
          </cell>
          <cell r="AR171">
            <v>394.77147118168267</v>
          </cell>
          <cell r="AS171">
            <v>393.56305754766487</v>
          </cell>
          <cell r="AT171">
            <v>444.66403162055337</v>
          </cell>
          <cell r="AU171">
            <v>443.3060782188947</v>
          </cell>
        </row>
        <row r="172">
          <cell r="A172" t="str">
            <v>EL/EUR-94</v>
          </cell>
          <cell r="B172" t="str">
            <v xml:space="preserve">    Euronota XCIV Euro (10,5% y 7%)</v>
          </cell>
          <cell r="AF172">
            <v>0</v>
          </cell>
          <cell r="AG172">
            <v>411.59899999999999</v>
          </cell>
          <cell r="AH172">
            <v>425.3</v>
          </cell>
          <cell r="AI172">
            <v>401.07900000000001</v>
          </cell>
          <cell r="AJ172">
            <v>382.28100000000001</v>
          </cell>
          <cell r="AK172">
            <v>376.76100000000002</v>
          </cell>
          <cell r="AL172">
            <v>350.97</v>
          </cell>
          <cell r="AM172">
            <v>371.88499999999999</v>
          </cell>
          <cell r="AN172">
            <v>354.641369</v>
          </cell>
          <cell r="AO172">
            <v>340.07999899999999</v>
          </cell>
          <cell r="AP172">
            <v>366.77058499908304</v>
          </cell>
          <cell r="AQ172">
            <v>366.77058499908304</v>
          </cell>
          <cell r="AR172">
            <v>350.90797438371789</v>
          </cell>
          <cell r="AS172">
            <v>349.83382893125764</v>
          </cell>
          <cell r="AT172">
            <v>395.25691699604744</v>
          </cell>
          <cell r="AU172">
            <v>394.04984730568418</v>
          </cell>
        </row>
        <row r="173">
          <cell r="A173" t="str">
            <v>EL/EUR-95</v>
          </cell>
          <cell r="B173" t="str">
            <v xml:space="preserve">    Euronota XCV Euro ( 9%)</v>
          </cell>
          <cell r="AF173">
            <v>0</v>
          </cell>
          <cell r="AG173">
            <v>668.84799999999996</v>
          </cell>
          <cell r="AH173">
            <v>691.1</v>
          </cell>
          <cell r="AI173">
            <v>651.75300000000004</v>
          </cell>
          <cell r="AJ173">
            <v>621.20699999999999</v>
          </cell>
          <cell r="AK173">
            <v>612.23699999999997</v>
          </cell>
          <cell r="AL173">
            <v>570.32600000000002</v>
          </cell>
          <cell r="AM173">
            <v>604.31399999999996</v>
          </cell>
          <cell r="AN173">
            <v>576.29222400000003</v>
          </cell>
          <cell r="AO173">
            <v>552.629998</v>
          </cell>
          <cell r="AP173">
            <v>596.00220062351002</v>
          </cell>
          <cell r="AQ173">
            <v>596.00220062351002</v>
          </cell>
          <cell r="AR173">
            <v>570.22545837354164</v>
          </cell>
          <cell r="AS173">
            <v>568.47997201329372</v>
          </cell>
          <cell r="AT173">
            <v>642.29249011857712</v>
          </cell>
          <cell r="AU173">
            <v>640.33100187173693</v>
          </cell>
        </row>
        <row r="174">
          <cell r="A174" t="str">
            <v>EL/EUR-96</v>
          </cell>
          <cell r="B174" t="str">
            <v xml:space="preserve">    Euronota XCVI Euro ( 7,125%)</v>
          </cell>
          <cell r="AF174">
            <v>0</v>
          </cell>
          <cell r="AG174">
            <v>205.79900000000001</v>
          </cell>
          <cell r="AH174">
            <v>212.7</v>
          </cell>
          <cell r="AI174">
            <v>200.53899999999999</v>
          </cell>
          <cell r="AJ174">
            <v>191.14099999999999</v>
          </cell>
          <cell r="AK174">
            <v>188.381</v>
          </cell>
          <cell r="AL174">
            <v>175.48500000000001</v>
          </cell>
          <cell r="AM174">
            <v>185.94300000000001</v>
          </cell>
          <cell r="AN174">
            <v>177.320684</v>
          </cell>
          <cell r="AO174">
            <v>170.04</v>
          </cell>
          <cell r="AP174">
            <v>183.38529249954152</v>
          </cell>
          <cell r="AQ174">
            <v>183.38529249954152</v>
          </cell>
          <cell r="AR174">
            <v>175.45398719185894</v>
          </cell>
          <cell r="AS174">
            <v>174.91691446562882</v>
          </cell>
          <cell r="AT174">
            <v>0</v>
          </cell>
          <cell r="AU174">
            <v>0</v>
          </cell>
        </row>
        <row r="175">
          <cell r="A175" t="str">
            <v>EL/EUR-97</v>
          </cell>
          <cell r="B175" t="str">
            <v xml:space="preserve">    Euronota XCVII Euro (8,5%)</v>
          </cell>
          <cell r="AF175">
            <v>0</v>
          </cell>
          <cell r="AG175">
            <v>0</v>
          </cell>
          <cell r="AH175">
            <v>691.1</v>
          </cell>
          <cell r="AI175">
            <v>651.75300000000004</v>
          </cell>
          <cell r="AJ175">
            <v>621.20699999999999</v>
          </cell>
          <cell r="AK175">
            <v>612.23699999999997</v>
          </cell>
          <cell r="AL175">
            <v>570.32600000000002</v>
          </cell>
          <cell r="AM175">
            <v>604.31399999999996</v>
          </cell>
          <cell r="AN175">
            <v>576.29222400000003</v>
          </cell>
          <cell r="AO175">
            <v>552.629998</v>
          </cell>
          <cell r="AP175">
            <v>596.00220062351002</v>
          </cell>
          <cell r="AQ175">
            <v>596.00220062351002</v>
          </cell>
          <cell r="AR175">
            <v>570.22545837354164</v>
          </cell>
          <cell r="AS175">
            <v>568.47997201329372</v>
          </cell>
          <cell r="AT175">
            <v>642.29249011857712</v>
          </cell>
          <cell r="AU175">
            <v>640.33100187173693</v>
          </cell>
        </row>
        <row r="176">
          <cell r="A176" t="str">
            <v>EL/EUR-98</v>
          </cell>
          <cell r="B176" t="str">
            <v xml:space="preserve">    Euronota XCVIII  Euro (Euribor+400)</v>
          </cell>
          <cell r="AG176">
            <v>0</v>
          </cell>
          <cell r="AH176">
            <v>106.3</v>
          </cell>
          <cell r="AI176">
            <v>100.27</v>
          </cell>
          <cell r="AJ176">
            <v>95.57</v>
          </cell>
          <cell r="AK176">
            <v>94.19</v>
          </cell>
          <cell r="AL176">
            <v>87.742000000000004</v>
          </cell>
          <cell r="AM176">
            <v>92.971000000000004</v>
          </cell>
          <cell r="AN176">
            <v>88.660342</v>
          </cell>
          <cell r="AO176">
            <v>85.02</v>
          </cell>
          <cell r="AP176">
            <v>91.69264624977076</v>
          </cell>
          <cell r="AQ176">
            <v>91.69264624977076</v>
          </cell>
          <cell r="AR176">
            <v>87.726993595929471</v>
          </cell>
          <cell r="AS176">
            <v>87.458457232814411</v>
          </cell>
          <cell r="AT176">
            <v>98.814229249011859</v>
          </cell>
          <cell r="AU176">
            <v>98.512461826421045</v>
          </cell>
        </row>
        <row r="177">
          <cell r="A177" t="str">
            <v>EL/JPY-99</v>
          </cell>
          <cell r="B177" t="str">
            <v xml:space="preserve">    Euronota XCIX  Y (3,5%)</v>
          </cell>
          <cell r="AG177">
            <v>0</v>
          </cell>
          <cell r="AH177">
            <v>169.3</v>
          </cell>
          <cell r="AI177">
            <v>176.661</v>
          </cell>
          <cell r="AJ177">
            <v>175.029</v>
          </cell>
          <cell r="AK177">
            <v>169.39599999999999</v>
          </cell>
          <cell r="AL177">
            <v>166.34299999999999</v>
          </cell>
          <cell r="AM177">
            <v>156.535</v>
          </cell>
          <cell r="AN177">
            <v>142.83447100000001</v>
          </cell>
          <cell r="AO177">
            <v>144.26544799999999</v>
          </cell>
          <cell r="AP177">
            <v>149.514079242462</v>
          </cell>
          <cell r="AQ177">
            <v>149.514079242462</v>
          </cell>
          <cell r="AR177">
            <v>137.12196236763921</v>
          </cell>
          <cell r="AS177">
            <v>135.87982184645583</v>
          </cell>
          <cell r="AT177">
            <v>149.91255101190973</v>
          </cell>
          <cell r="AU177">
            <v>147.98980514675657</v>
          </cell>
        </row>
        <row r="178">
          <cell r="A178" t="str">
            <v>EL/EUR-100</v>
          </cell>
          <cell r="B178" t="str">
            <v xml:space="preserve">    Euronota C Euro (8,5%)</v>
          </cell>
          <cell r="AG178">
            <v>0</v>
          </cell>
          <cell r="AH178">
            <v>584.79999999999995</v>
          </cell>
          <cell r="AI178">
            <v>551.48299999999995</v>
          </cell>
          <cell r="AJ178">
            <v>525.63699999999994</v>
          </cell>
          <cell r="AK178">
            <v>518.04700000000003</v>
          </cell>
          <cell r="AL178">
            <v>482.58300000000003</v>
          </cell>
          <cell r="AM178">
            <v>511.34300000000002</v>
          </cell>
          <cell r="AN178">
            <v>487.63188200000002</v>
          </cell>
          <cell r="AO178">
            <v>467.60999900000002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EL/EUR-101</v>
          </cell>
          <cell r="B179" t="str">
            <v xml:space="preserve">    Euronota CI Euro (7,3% cupon diferido)</v>
          </cell>
          <cell r="AG179">
            <v>0</v>
          </cell>
          <cell r="AH179">
            <v>584.79999999999995</v>
          </cell>
          <cell r="AI179">
            <v>300.80900000000003</v>
          </cell>
          <cell r="AJ179">
            <v>286.71100000000001</v>
          </cell>
          <cell r="AK179">
            <v>282.57100000000003</v>
          </cell>
          <cell r="AL179">
            <v>263.22699999999998</v>
          </cell>
          <cell r="AM179">
            <v>278.91399999999999</v>
          </cell>
          <cell r="AN179">
            <v>265.9810269999999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EL/EUR-102</v>
          </cell>
          <cell r="B180" t="str">
            <v xml:space="preserve">    Euronota CII Euro (9,25%)</v>
          </cell>
          <cell r="AI180">
            <v>501.34899999999999</v>
          </cell>
          <cell r="AJ180">
            <v>477.85199999999998</v>
          </cell>
          <cell r="AK180">
            <v>470.952</v>
          </cell>
          <cell r="AL180">
            <v>438.71199999999999</v>
          </cell>
          <cell r="AM180">
            <v>464.85700000000003</v>
          </cell>
          <cell r="AN180">
            <v>443.30171100000001</v>
          </cell>
          <cell r="AO180">
            <v>425.09999900000003</v>
          </cell>
          <cell r="AP180">
            <v>458.46323124885384</v>
          </cell>
          <cell r="AQ180">
            <v>458.46323124885384</v>
          </cell>
          <cell r="AR180">
            <v>438.6349679796474</v>
          </cell>
          <cell r="AS180">
            <v>437.2922861640721</v>
          </cell>
          <cell r="AT180">
            <v>494.07114624505931</v>
          </cell>
          <cell r="AU180">
            <v>492.56230913210527</v>
          </cell>
        </row>
        <row r="181">
          <cell r="A181" t="str">
            <v>EL/EUR-103</v>
          </cell>
          <cell r="B181" t="str">
            <v xml:space="preserve">    Euronota CIII Euro (9,75%)</v>
          </cell>
          <cell r="AI181">
            <v>250.67400000000001</v>
          </cell>
          <cell r="AJ181">
            <v>238.92599999999999</v>
          </cell>
          <cell r="AK181">
            <v>235.476</v>
          </cell>
          <cell r="AL181">
            <v>219.35599999999999</v>
          </cell>
          <cell r="AM181">
            <v>232.428</v>
          </cell>
          <cell r="AN181">
            <v>221.650856</v>
          </cell>
          <cell r="AO181">
            <v>212.54999900000001</v>
          </cell>
          <cell r="AP181">
            <v>229.23161562442692</v>
          </cell>
          <cell r="AQ181">
            <v>229.23161562442692</v>
          </cell>
          <cell r="AR181">
            <v>219.3174839898237</v>
          </cell>
          <cell r="AS181">
            <v>218.64614308203605</v>
          </cell>
          <cell r="AT181">
            <v>247.03557312252966</v>
          </cell>
          <cell r="AU181">
            <v>246.28115456605263</v>
          </cell>
        </row>
        <row r="182">
          <cell r="A182" t="str">
            <v>EL/EUR-104</v>
          </cell>
          <cell r="B182" t="str">
            <v xml:space="preserve">    Euronota CIV Euro (10%)</v>
          </cell>
          <cell r="AI182">
            <v>401.07900000000001</v>
          </cell>
          <cell r="AJ182">
            <v>382.28100000000001</v>
          </cell>
          <cell r="AK182">
            <v>376.76100000000002</v>
          </cell>
          <cell r="AL182">
            <v>350.97</v>
          </cell>
          <cell r="AM182">
            <v>371.88499999999999</v>
          </cell>
          <cell r="AN182">
            <v>354.641369</v>
          </cell>
          <cell r="AO182">
            <v>340.07999899999999</v>
          </cell>
          <cell r="AP182">
            <v>366.77058499908298</v>
          </cell>
          <cell r="AQ182">
            <v>366.77058499908298</v>
          </cell>
          <cell r="AR182">
            <v>350.90797438371789</v>
          </cell>
          <cell r="AS182">
            <v>349.83382893125764</v>
          </cell>
          <cell r="AT182">
            <v>395.25691699604744</v>
          </cell>
          <cell r="AU182">
            <v>394.04984730568418</v>
          </cell>
        </row>
        <row r="183">
          <cell r="A183" t="str">
            <v>EL/JPY-105</v>
          </cell>
          <cell r="B183" t="str">
            <v xml:space="preserve">    Euronota CV Y (5,4%) Samurai</v>
          </cell>
          <cell r="AI183">
            <v>196.29</v>
          </cell>
          <cell r="AJ183">
            <v>194.477</v>
          </cell>
          <cell r="AK183">
            <v>188.21799999999999</v>
          </cell>
          <cell r="AL183">
            <v>184.82599999999999</v>
          </cell>
          <cell r="AM183">
            <v>173.928</v>
          </cell>
          <cell r="AN183">
            <v>158.70496700000001</v>
          </cell>
          <cell r="AO183">
            <v>160.29494299999999</v>
          </cell>
          <cell r="AP183">
            <v>166.12675471384665</v>
          </cell>
          <cell r="AQ183">
            <v>166.12675471384665</v>
          </cell>
          <cell r="AR183">
            <v>152.35773596404357</v>
          </cell>
          <cell r="AS183">
            <v>150.97757982939532</v>
          </cell>
          <cell r="AT183">
            <v>166.56950112434413</v>
          </cell>
          <cell r="AU183">
            <v>164.43311682972953</v>
          </cell>
        </row>
        <row r="184">
          <cell r="A184" t="str">
            <v>EL/EUR-106</v>
          </cell>
          <cell r="B184" t="str">
            <v xml:space="preserve">    Euronota CVI Euro (L3+510)</v>
          </cell>
          <cell r="AI184">
            <v>200.53899999999999</v>
          </cell>
          <cell r="AJ184">
            <v>191.14099999999999</v>
          </cell>
          <cell r="AK184">
            <v>188.381</v>
          </cell>
          <cell r="AL184">
            <v>175.48500000000001</v>
          </cell>
          <cell r="AM184">
            <v>185.94300000000001</v>
          </cell>
          <cell r="AN184">
            <v>177.320684</v>
          </cell>
          <cell r="AO184">
            <v>170.04</v>
          </cell>
          <cell r="AP184">
            <v>183.38529249954152</v>
          </cell>
          <cell r="AQ184">
            <v>183.38529249954152</v>
          </cell>
          <cell r="AR184">
            <v>175.45398719185894</v>
          </cell>
          <cell r="AS184">
            <v>174.91691446562882</v>
          </cell>
          <cell r="AT184">
            <v>197.62845849802372</v>
          </cell>
          <cell r="AU184">
            <v>197.02492365284209</v>
          </cell>
        </row>
        <row r="185">
          <cell r="A185" t="str">
            <v>EL/EUR-107</v>
          </cell>
          <cell r="B185" t="str">
            <v xml:space="preserve">    Euronota CVII Euro (10%)</v>
          </cell>
          <cell r="AI185">
            <v>200.53899999999999</v>
          </cell>
          <cell r="AJ185">
            <v>621.20699999999999</v>
          </cell>
          <cell r="AK185">
            <v>612.23699999999997</v>
          </cell>
          <cell r="AL185">
            <v>570.32600000000002</v>
          </cell>
          <cell r="AM185">
            <v>604.31399999999996</v>
          </cell>
          <cell r="AN185">
            <v>576.29222400000003</v>
          </cell>
          <cell r="AO185">
            <v>552.629998</v>
          </cell>
          <cell r="AP185">
            <v>596.00220062351002</v>
          </cell>
          <cell r="AQ185">
            <v>596.00220062351002</v>
          </cell>
          <cell r="AR185">
            <v>570.22545837354164</v>
          </cell>
          <cell r="AS185">
            <v>568.47997201329372</v>
          </cell>
          <cell r="AT185">
            <v>642.29249011857712</v>
          </cell>
          <cell r="AU185">
            <v>640.33100187173693</v>
          </cell>
        </row>
        <row r="186">
          <cell r="A186" t="str">
            <v>EL/EUR-108</v>
          </cell>
          <cell r="B186" t="str">
            <v xml:space="preserve">    Euronota CVIII Euro (10,25%)</v>
          </cell>
          <cell r="AJ186">
            <v>716.77700000000004</v>
          </cell>
          <cell r="AK186">
            <v>706.428</v>
          </cell>
          <cell r="AL186">
            <v>658.06799999999998</v>
          </cell>
          <cell r="AM186">
            <v>697.28499999999997</v>
          </cell>
          <cell r="AN186">
            <v>664.95256700000004</v>
          </cell>
          <cell r="AO186">
            <v>637.64999799999998</v>
          </cell>
          <cell r="AP186">
            <v>687.69484687328077</v>
          </cell>
          <cell r="AQ186">
            <v>687.69484687328077</v>
          </cell>
          <cell r="AR186">
            <v>657.9524519694711</v>
          </cell>
          <cell r="AS186">
            <v>655.93842924610817</v>
          </cell>
          <cell r="AT186">
            <v>741.10671936758888</v>
          </cell>
          <cell r="AU186">
            <v>738.84346369815796</v>
          </cell>
        </row>
        <row r="187">
          <cell r="A187" t="str">
            <v>EL/EUR-109</v>
          </cell>
          <cell r="B187" t="str">
            <v xml:space="preserve">    Euronota CIX Euro (8,125%)</v>
          </cell>
          <cell r="AJ187">
            <v>716.77700000000004</v>
          </cell>
          <cell r="AK187">
            <v>470.952</v>
          </cell>
          <cell r="AL187">
            <v>438.71199999999999</v>
          </cell>
          <cell r="AM187">
            <v>464.85700000000003</v>
          </cell>
          <cell r="AN187">
            <v>443.30171100000001</v>
          </cell>
          <cell r="AO187">
            <v>425.09999900000003</v>
          </cell>
          <cell r="AP187">
            <v>458.46323124885384</v>
          </cell>
          <cell r="AQ187">
            <v>458.46323124885384</v>
          </cell>
          <cell r="AR187">
            <v>438.6349679796474</v>
          </cell>
          <cell r="AS187">
            <v>437.2922861640721</v>
          </cell>
          <cell r="AT187">
            <v>494.07114624505931</v>
          </cell>
          <cell r="AU187">
            <v>492.56230913210527</v>
          </cell>
        </row>
        <row r="188">
          <cell r="A188" t="str">
            <v>EL/EUR-110</v>
          </cell>
          <cell r="B188" t="str">
            <v xml:space="preserve">    Euronota CX Euro (9%)</v>
          </cell>
          <cell r="AK188">
            <v>706.428</v>
          </cell>
          <cell r="AL188">
            <v>658.06799999999998</v>
          </cell>
          <cell r="AM188">
            <v>697.28499999999997</v>
          </cell>
          <cell r="AN188">
            <v>664.95256700000004</v>
          </cell>
          <cell r="AO188">
            <v>637.64999799999998</v>
          </cell>
          <cell r="AP188">
            <v>687.69484687328077</v>
          </cell>
          <cell r="AQ188">
            <v>687.69484687328077</v>
          </cell>
          <cell r="AR188">
            <v>657.9524519694711</v>
          </cell>
          <cell r="AS188">
            <v>655.93842924610817</v>
          </cell>
          <cell r="AT188">
            <v>741.10671936758888</v>
          </cell>
          <cell r="AU188">
            <v>738.84346369815796</v>
          </cell>
        </row>
        <row r="189">
          <cell r="A189" t="str">
            <v>EL/JPY-111</v>
          </cell>
          <cell r="B189" t="str">
            <v xml:space="preserve">    Euronota CXI Y (5,125%) Samurai</v>
          </cell>
          <cell r="AK189">
            <v>564.65300000000002</v>
          </cell>
          <cell r="AL189">
            <v>554.47699999999998</v>
          </cell>
          <cell r="AM189">
            <v>521.78499999999997</v>
          </cell>
          <cell r="AN189">
            <v>476.11490199999997</v>
          </cell>
          <cell r="AO189">
            <v>480.88482799999997</v>
          </cell>
          <cell r="AP189">
            <v>498.38026414154001</v>
          </cell>
          <cell r="AQ189">
            <v>498.38026414154001</v>
          </cell>
          <cell r="AR189">
            <v>457.07320789213065</v>
          </cell>
          <cell r="AS189">
            <v>452.93273948818603</v>
          </cell>
          <cell r="AT189">
            <v>499.70850337303244</v>
          </cell>
          <cell r="AU189">
            <v>493.29935048918856</v>
          </cell>
        </row>
        <row r="190">
          <cell r="A190" t="str">
            <v>EL/EUR-112</v>
          </cell>
          <cell r="B190" t="str">
            <v xml:space="preserve">    Euronota CXII Euro (9%)</v>
          </cell>
          <cell r="AK190">
            <v>941.90300000000002</v>
          </cell>
          <cell r="AL190">
            <v>877.42399999999998</v>
          </cell>
          <cell r="AM190">
            <v>929.71400000000006</v>
          </cell>
          <cell r="AN190">
            <v>886.60342200000002</v>
          </cell>
          <cell r="AO190">
            <v>850.19999800000005</v>
          </cell>
          <cell r="AP190">
            <v>916.92646249770769</v>
          </cell>
          <cell r="AQ190">
            <v>916.92646249770769</v>
          </cell>
          <cell r="AR190">
            <v>877.2699359592948</v>
          </cell>
          <cell r="AS190">
            <v>874.58457232814419</v>
          </cell>
          <cell r="AT190">
            <v>988.14229249011862</v>
          </cell>
          <cell r="AU190">
            <v>985.12461826421054</v>
          </cell>
        </row>
        <row r="191">
          <cell r="A191" t="str">
            <v>EL/EUR-113</v>
          </cell>
          <cell r="B191" t="str">
            <v xml:space="preserve">    Euronota CXIII Euro (9,25%)</v>
          </cell>
          <cell r="AK191">
            <v>941.90300000000002</v>
          </cell>
          <cell r="AL191">
            <v>877.42399999999998</v>
          </cell>
          <cell r="AM191">
            <v>929.71400000000006</v>
          </cell>
          <cell r="AN191">
            <v>886.60342200000002</v>
          </cell>
          <cell r="AO191">
            <v>850.19999800000005</v>
          </cell>
          <cell r="AP191">
            <v>916.92646249770769</v>
          </cell>
          <cell r="AQ191">
            <v>916.92646249770769</v>
          </cell>
          <cell r="AR191">
            <v>877.2699359592948</v>
          </cell>
          <cell r="AS191">
            <v>874.58457232814419</v>
          </cell>
          <cell r="AT191">
            <v>988.14229249011862</v>
          </cell>
          <cell r="AU191">
            <v>985.12461826421054</v>
          </cell>
        </row>
        <row r="192">
          <cell r="A192" t="str">
            <v>EL/EUR-114</v>
          </cell>
          <cell r="B192" t="str">
            <v xml:space="preserve">    Euronota CXIV Euro (10%)</v>
          </cell>
          <cell r="AL192">
            <v>438.71199999999999</v>
          </cell>
          <cell r="AM192">
            <v>464.85700000000003</v>
          </cell>
          <cell r="AN192">
            <v>443.30171100000001</v>
          </cell>
          <cell r="AO192">
            <v>425.09999900000003</v>
          </cell>
          <cell r="AP192">
            <v>458.46323124885384</v>
          </cell>
          <cell r="AQ192">
            <v>458.46323124885384</v>
          </cell>
          <cell r="AR192">
            <v>438.6349679796474</v>
          </cell>
          <cell r="AS192">
            <v>437.2922861640721</v>
          </cell>
          <cell r="AT192">
            <v>494.07114624505931</v>
          </cell>
          <cell r="AU192">
            <v>492.56230913210527</v>
          </cell>
        </row>
        <row r="193">
          <cell r="A193" t="str">
            <v>EL/JPY-115</v>
          </cell>
          <cell r="B193" t="str">
            <v xml:space="preserve">    Euronota CXV Y (4,85%) Samurai</v>
          </cell>
          <cell r="AL193">
            <v>568.33900000000006</v>
          </cell>
          <cell r="AM193">
            <v>534.82899999999995</v>
          </cell>
          <cell r="AN193">
            <v>488.01777499999997</v>
          </cell>
          <cell r="AO193">
            <v>492.906949</v>
          </cell>
          <cell r="AP193">
            <v>510.83977074507851</v>
          </cell>
          <cell r="AQ193">
            <v>510.83977074507851</v>
          </cell>
          <cell r="AR193">
            <v>468.50003808943399</v>
          </cell>
          <cell r="AS193">
            <v>464.25605797539066</v>
          </cell>
          <cell r="AT193">
            <v>512.20121595735827</v>
          </cell>
          <cell r="AU193">
            <v>505.63183425141824</v>
          </cell>
        </row>
        <row r="194">
          <cell r="A194" t="str">
            <v>EL/EUR-116</v>
          </cell>
          <cell r="B194" t="str">
            <v xml:space="preserve">    Euronota CXVI Euro (10%)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568.33900000000006</v>
          </cell>
          <cell r="AM194">
            <v>534.82899999999995</v>
          </cell>
          <cell r="AN194">
            <v>443.30171100000001</v>
          </cell>
          <cell r="AO194">
            <v>425.09999900000003</v>
          </cell>
          <cell r="AP194">
            <v>458.46323124885384</v>
          </cell>
          <cell r="AQ194">
            <v>458.46323124885384</v>
          </cell>
          <cell r="AR194">
            <v>438.6349679796474</v>
          </cell>
          <cell r="AS194">
            <v>437.2922861640721</v>
          </cell>
          <cell r="AT194">
            <v>494.07114624505931</v>
          </cell>
          <cell r="AU194">
            <v>492.56230913210527</v>
          </cell>
        </row>
        <row r="195">
          <cell r="A195" t="str">
            <v>EL/EUR-116</v>
          </cell>
          <cell r="B195" t="str">
            <v>Bono Argentino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1796</v>
          </cell>
          <cell r="R195">
            <v>1999</v>
          </cell>
          <cell r="S195">
            <v>1999</v>
          </cell>
          <cell r="T195">
            <v>1999</v>
          </cell>
          <cell r="U195">
            <v>1779</v>
          </cell>
          <cell r="V195">
            <v>1559</v>
          </cell>
          <cell r="W195">
            <v>1339</v>
          </cell>
          <cell r="X195">
            <v>1119</v>
          </cell>
          <cell r="Y195">
            <v>899</v>
          </cell>
          <cell r="Z195">
            <v>679</v>
          </cell>
          <cell r="AA195">
            <v>459</v>
          </cell>
          <cell r="AB195">
            <v>239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BOARDOM</v>
          </cell>
          <cell r="B196" t="str">
            <v xml:space="preserve">    Tramo Domestico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898</v>
          </cell>
          <cell r="R196">
            <v>999.5</v>
          </cell>
          <cell r="S196">
            <v>999.5</v>
          </cell>
          <cell r="T196">
            <v>999.5</v>
          </cell>
          <cell r="U196">
            <v>889.5</v>
          </cell>
          <cell r="V196">
            <v>779.5</v>
          </cell>
          <cell r="W196">
            <v>669.5</v>
          </cell>
          <cell r="X196">
            <v>559.5</v>
          </cell>
          <cell r="Y196">
            <v>449.5</v>
          </cell>
          <cell r="Z196">
            <v>339.5</v>
          </cell>
          <cell r="AA196">
            <v>229.5</v>
          </cell>
          <cell r="AB196">
            <v>119.5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BOARINT</v>
          </cell>
          <cell r="B197" t="str">
            <v xml:space="preserve">    Tramo Internacion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898</v>
          </cell>
          <cell r="R197">
            <v>999.5</v>
          </cell>
          <cell r="S197">
            <v>999.5</v>
          </cell>
          <cell r="T197">
            <v>999.5</v>
          </cell>
          <cell r="U197">
            <v>889.5</v>
          </cell>
          <cell r="V197">
            <v>779.5</v>
          </cell>
          <cell r="W197">
            <v>669.5</v>
          </cell>
          <cell r="X197">
            <v>559.5</v>
          </cell>
          <cell r="Y197">
            <v>449.5</v>
          </cell>
          <cell r="Z197">
            <v>339.5</v>
          </cell>
          <cell r="AA197">
            <v>229.5</v>
          </cell>
          <cell r="AB197">
            <v>119.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LETR</v>
          </cell>
          <cell r="B198" t="str">
            <v>Letra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400</v>
          </cell>
          <cell r="P198">
            <v>0</v>
          </cell>
          <cell r="Q198">
            <v>0</v>
          </cell>
          <cell r="R198">
            <v>0</v>
          </cell>
          <cell r="S198">
            <v>376</v>
          </cell>
          <cell r="T198">
            <v>802.7</v>
          </cell>
          <cell r="U198">
            <v>320.08</v>
          </cell>
          <cell r="V198">
            <v>380.08</v>
          </cell>
          <cell r="W198">
            <v>132.4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52</v>
          </cell>
          <cell r="AO198">
            <v>56.651000000000003</v>
          </cell>
          <cell r="AP198">
            <v>51</v>
          </cell>
          <cell r="AQ198">
            <v>51</v>
          </cell>
          <cell r="AR198">
            <v>3400.6923509999992</v>
          </cell>
          <cell r="AS198">
            <v>18.691890000000001</v>
          </cell>
          <cell r="AT198">
            <v>7.0066689473684214</v>
          </cell>
          <cell r="AU198">
            <v>0</v>
          </cell>
        </row>
        <row r="199">
          <cell r="A199" t="str">
            <v>LE$</v>
          </cell>
          <cell r="B199" t="str">
            <v>Letes $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793.8</v>
          </cell>
          <cell r="V199">
            <v>773.4</v>
          </cell>
          <cell r="W199">
            <v>769.06699999999978</v>
          </cell>
          <cell r="X199">
            <v>1543.6</v>
          </cell>
          <cell r="Y199">
            <v>1551.3</v>
          </cell>
          <cell r="Z199">
            <v>1774.8</v>
          </cell>
          <cell r="AA199">
            <v>1274.8</v>
          </cell>
          <cell r="AB199">
            <v>257</v>
          </cell>
          <cell r="AC199">
            <v>774.53</v>
          </cell>
          <cell r="AD199">
            <v>512.20000000000005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818.90375300000005</v>
          </cell>
          <cell r="AS199">
            <v>289.45920793103448</v>
          </cell>
          <cell r="AT199">
            <v>0.38428230144620834</v>
          </cell>
          <cell r="AU199">
            <v>0</v>
          </cell>
        </row>
        <row r="200">
          <cell r="A200" t="str">
            <v>LEU$</v>
          </cell>
          <cell r="B200" t="str">
            <v>Letes u$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505.5</v>
          </cell>
          <cell r="W200">
            <v>1276.2</v>
          </cell>
          <cell r="X200">
            <v>1025.7</v>
          </cell>
          <cell r="Y200">
            <v>1280.3</v>
          </cell>
          <cell r="Z200">
            <v>1273.2</v>
          </cell>
          <cell r="AA200">
            <v>1761.71</v>
          </cell>
          <cell r="AB200">
            <v>2792.13</v>
          </cell>
          <cell r="AC200">
            <v>2272</v>
          </cell>
          <cell r="AD200">
            <v>2588.38</v>
          </cell>
          <cell r="AE200">
            <v>3156.88</v>
          </cell>
          <cell r="AF200">
            <v>3508.1580000000004</v>
          </cell>
          <cell r="AG200">
            <v>3585.98</v>
          </cell>
          <cell r="AH200">
            <v>3618.86</v>
          </cell>
          <cell r="AI200">
            <v>4173.76</v>
          </cell>
          <cell r="AJ200">
            <v>4765.9049999999997</v>
          </cell>
          <cell r="AK200">
            <v>4693.1370000000006</v>
          </cell>
          <cell r="AL200">
            <v>5299.5</v>
          </cell>
          <cell r="AM200">
            <v>5108.3999999999996</v>
          </cell>
          <cell r="AN200">
            <v>5447.7289200000005</v>
          </cell>
          <cell r="AO200">
            <v>5218.9745629999998</v>
          </cell>
          <cell r="AP200">
            <v>2984.1356709999995</v>
          </cell>
          <cell r="AQ200">
            <v>1767.7544769999995</v>
          </cell>
          <cell r="AR200">
            <v>2526.39</v>
          </cell>
          <cell r="AS200">
            <v>1621.5967000000001</v>
          </cell>
          <cell r="AT200">
            <v>0.38428230144620834</v>
          </cell>
          <cell r="AU200">
            <v>0</v>
          </cell>
        </row>
        <row r="201">
          <cell r="A201" t="str">
            <v>LEU$</v>
          </cell>
          <cell r="B201" t="str">
            <v>Bont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502.4</v>
          </cell>
          <cell r="X201">
            <v>1028.69</v>
          </cell>
          <cell r="Y201">
            <v>2552.6999999999998</v>
          </cell>
          <cell r="Z201">
            <v>2552.6999999999998</v>
          </cell>
          <cell r="AA201">
            <v>3128.69</v>
          </cell>
          <cell r="AB201">
            <v>3128.692</v>
          </cell>
          <cell r="AC201">
            <v>3128.692</v>
          </cell>
          <cell r="AD201">
            <v>4219.6660000000002</v>
          </cell>
          <cell r="AE201">
            <v>3837.8420000000001</v>
          </cell>
          <cell r="AF201">
            <v>4602.5339999999997</v>
          </cell>
          <cell r="AG201">
            <v>8788.9830000000002</v>
          </cell>
          <cell r="AH201">
            <v>9154.2999999999993</v>
          </cell>
          <cell r="AI201">
            <v>9154.3089999999993</v>
          </cell>
          <cell r="AJ201">
            <v>12620.308999999999</v>
          </cell>
          <cell r="AK201">
            <v>12620.31</v>
          </cell>
          <cell r="AL201">
            <v>13882.71</v>
          </cell>
          <cell r="AM201">
            <v>14584.183000000001</v>
          </cell>
          <cell r="AN201">
            <v>14856.696724000001</v>
          </cell>
          <cell r="AO201">
            <v>8280.4775990000016</v>
          </cell>
          <cell r="AP201">
            <v>8260.3424749999995</v>
          </cell>
          <cell r="AQ201">
            <v>8260.3424749999995</v>
          </cell>
          <cell r="AR201">
            <v>4472.8701375293413</v>
          </cell>
          <cell r="AS201">
            <v>1953.5245605511952</v>
          </cell>
          <cell r="AT201">
            <v>1036.2602532517251</v>
          </cell>
          <cell r="AU201">
            <v>1153.4187684173867</v>
          </cell>
        </row>
        <row r="202">
          <cell r="A202" t="str">
            <v>BT98</v>
          </cell>
          <cell r="B202" t="str">
            <v xml:space="preserve">     Venc. dic/98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502.4</v>
          </cell>
          <cell r="X202">
            <v>1028.69</v>
          </cell>
          <cell r="Y202">
            <v>1028.69</v>
          </cell>
          <cell r="Z202">
            <v>1028.69</v>
          </cell>
          <cell r="AA202">
            <v>1028.69</v>
          </cell>
          <cell r="AB202">
            <v>1028.692</v>
          </cell>
          <cell r="AC202">
            <v>1028.692</v>
          </cell>
          <cell r="AD202">
            <v>1028.69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1953.5245605511952</v>
          </cell>
          <cell r="AT202">
            <v>0</v>
          </cell>
          <cell r="AU202">
            <v>0</v>
          </cell>
        </row>
        <row r="203">
          <cell r="A203" t="str">
            <v>BT01</v>
          </cell>
          <cell r="B203" t="str">
            <v xml:space="preserve">     Venc. May./2001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270.9939999999999</v>
          </cell>
          <cell r="AH203">
            <v>1271</v>
          </cell>
          <cell r="AI203">
            <v>1270.9939999999999</v>
          </cell>
          <cell r="AJ203">
            <v>1270.9939999999999</v>
          </cell>
          <cell r="AK203">
            <v>1270.9939999999999</v>
          </cell>
          <cell r="AL203">
            <v>1270.9939999999999</v>
          </cell>
          <cell r="AM203">
            <v>1270.9939999999999</v>
          </cell>
          <cell r="AN203">
            <v>1188.2599319999999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BT02</v>
          </cell>
          <cell r="B204" t="str">
            <v xml:space="preserve">     Venc. May/2002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1524.01</v>
          </cell>
          <cell r="Z204">
            <v>1524.01</v>
          </cell>
          <cell r="AA204">
            <v>2100</v>
          </cell>
          <cell r="AB204">
            <v>2100</v>
          </cell>
          <cell r="AC204">
            <v>2100</v>
          </cell>
          <cell r="AD204">
            <v>2100</v>
          </cell>
          <cell r="AE204">
            <v>2292</v>
          </cell>
          <cell r="AF204">
            <v>2398.712</v>
          </cell>
          <cell r="AG204">
            <v>2398.712</v>
          </cell>
          <cell r="AH204">
            <v>2767</v>
          </cell>
          <cell r="AI204">
            <v>2767.038</v>
          </cell>
          <cell r="AJ204">
            <v>2767.038</v>
          </cell>
          <cell r="AK204">
            <v>2767.038</v>
          </cell>
          <cell r="AL204">
            <v>2767.038</v>
          </cell>
          <cell r="AM204">
            <v>2767.038</v>
          </cell>
          <cell r="AN204">
            <v>2324.8760000000002</v>
          </cell>
          <cell r="AO204">
            <v>2177.951</v>
          </cell>
          <cell r="AP204">
            <v>2200.529</v>
          </cell>
          <cell r="AQ204">
            <v>2200.529</v>
          </cell>
          <cell r="AR204">
            <v>1608.3890019999999</v>
          </cell>
          <cell r="AS204">
            <v>813.81155799816531</v>
          </cell>
          <cell r="AT204">
            <v>0</v>
          </cell>
          <cell r="AU204">
            <v>0</v>
          </cell>
        </row>
        <row r="205">
          <cell r="A205" t="str">
            <v>BT03</v>
          </cell>
          <cell r="B205" t="str">
            <v xml:space="preserve">     Venc. May./2003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1693.9639999999999</v>
          </cell>
          <cell r="AK205">
            <v>1693.9649999999999</v>
          </cell>
          <cell r="AL205">
            <v>2319.2489999999998</v>
          </cell>
          <cell r="AM205">
            <v>2820.7220000000002</v>
          </cell>
          <cell r="AN205">
            <v>2227.8260610000002</v>
          </cell>
          <cell r="AO205">
            <v>1695.463475</v>
          </cell>
          <cell r="AP205">
            <v>1695.463475</v>
          </cell>
          <cell r="AQ205">
            <v>1695.463475</v>
          </cell>
          <cell r="AR205">
            <v>585.83153829000003</v>
          </cell>
          <cell r="AS205">
            <v>296.41863772222371</v>
          </cell>
          <cell r="AT205">
            <v>269.5102575283716</v>
          </cell>
          <cell r="AU205">
            <v>299.98324082293055</v>
          </cell>
        </row>
        <row r="206">
          <cell r="A206" t="str">
            <v>BT03Flot</v>
          </cell>
          <cell r="B206" t="str">
            <v xml:space="preserve">     Venc. Jul./2003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1090.9760000000001</v>
          </cell>
          <cell r="AE206">
            <v>1090.9760000000001</v>
          </cell>
          <cell r="AF206">
            <v>1090.9760000000001</v>
          </cell>
          <cell r="AG206">
            <v>1090.9760000000001</v>
          </cell>
          <cell r="AH206">
            <v>1091</v>
          </cell>
          <cell r="AI206">
            <v>1090.9760000000001</v>
          </cell>
          <cell r="AJ206">
            <v>1090.9760000000001</v>
          </cell>
          <cell r="AK206">
            <v>1090.9760000000001</v>
          </cell>
          <cell r="AL206">
            <v>1090.9760000000001</v>
          </cell>
          <cell r="AM206">
            <v>1090.9760000000001</v>
          </cell>
          <cell r="AN206">
            <v>749.28499999999997</v>
          </cell>
          <cell r="AO206">
            <v>259.98099999999999</v>
          </cell>
          <cell r="AP206">
            <v>259.98099999999999</v>
          </cell>
          <cell r="AQ206">
            <v>259.98099999999999</v>
          </cell>
          <cell r="AR206">
            <v>135.16528897999999</v>
          </cell>
          <cell r="AS206">
            <v>68.390839700659711</v>
          </cell>
          <cell r="AT206">
            <v>62.182435497120096</v>
          </cell>
          <cell r="AU206">
            <v>69.213278536254705</v>
          </cell>
        </row>
        <row r="207">
          <cell r="A207" t="str">
            <v>BT04</v>
          </cell>
          <cell r="B207" t="str">
            <v xml:space="preserve">     Venc. May./2004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897.7910000000002</v>
          </cell>
          <cell r="AH207">
            <v>2897.8</v>
          </cell>
          <cell r="AI207">
            <v>2897.7910000000002</v>
          </cell>
          <cell r="AJ207">
            <v>2897.7910000000002</v>
          </cell>
          <cell r="AK207">
            <v>2897.7910000000002</v>
          </cell>
          <cell r="AL207">
            <v>2897.7910000000002</v>
          </cell>
          <cell r="AM207">
            <v>2897.7910000000002</v>
          </cell>
          <cell r="AN207">
            <v>2315.8808159999999</v>
          </cell>
          <cell r="AO207">
            <v>1399.1655430000001</v>
          </cell>
          <cell r="AP207">
            <v>1399.1659999999999</v>
          </cell>
          <cell r="AQ207">
            <v>1399.1659999999999</v>
          </cell>
          <cell r="AR207">
            <v>723.69644834162671</v>
          </cell>
          <cell r="AS207">
            <v>261.55387845064104</v>
          </cell>
          <cell r="AT207">
            <v>237.81331855024064</v>
          </cell>
          <cell r="AU207">
            <v>264.69923674718876</v>
          </cell>
        </row>
        <row r="208">
          <cell r="A208" t="str">
            <v>BT05</v>
          </cell>
          <cell r="B208" t="str">
            <v xml:space="preserve">     Venc. May./2005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1772.0360000000001</v>
          </cell>
          <cell r="AK208">
            <v>1772.0360000000001</v>
          </cell>
          <cell r="AL208">
            <v>2409.152</v>
          </cell>
          <cell r="AM208">
            <v>2609.152</v>
          </cell>
          <cell r="AN208">
            <v>2330.109105</v>
          </cell>
          <cell r="AO208">
            <v>1743.6514280000001</v>
          </cell>
          <cell r="AP208">
            <v>1743.6510000000001</v>
          </cell>
          <cell r="AQ208">
            <v>1743.6510000000001</v>
          </cell>
          <cell r="AR208">
            <v>1094.4350907025027</v>
          </cell>
          <cell r="AS208">
            <v>395.543937436308</v>
          </cell>
          <cell r="AT208">
            <v>359.64145112804624</v>
          </cell>
          <cell r="AU208">
            <v>400.30061477037873</v>
          </cell>
        </row>
        <row r="209">
          <cell r="A209" t="str">
            <v>BT06</v>
          </cell>
          <cell r="B209" t="str">
            <v xml:space="preserve">     Venc. May./2006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08.0638100000001</v>
          </cell>
          <cell r="AO209">
            <v>864.00215300000002</v>
          </cell>
          <cell r="AP209">
            <v>864.00199999999995</v>
          </cell>
          <cell r="AQ209">
            <v>864.00199999999995</v>
          </cell>
          <cell r="AR209">
            <v>323.83976921521224</v>
          </cell>
          <cell r="AS209">
            <v>117.04015934981516</v>
          </cell>
          <cell r="AT209">
            <v>106.4167308988352</v>
          </cell>
          <cell r="AU209">
            <v>118.44764463896824</v>
          </cell>
        </row>
        <row r="210">
          <cell r="A210" t="str">
            <v>BT27</v>
          </cell>
          <cell r="B210" t="str">
            <v xml:space="preserve">     Venc. Jul./2027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454.86599999999999</v>
          </cell>
          <cell r="AF210">
            <v>1112.846</v>
          </cell>
          <cell r="AG210">
            <v>1130.51</v>
          </cell>
          <cell r="AH210">
            <v>1127.5</v>
          </cell>
          <cell r="AI210">
            <v>1127.51</v>
          </cell>
          <cell r="AJ210">
            <v>1127.51</v>
          </cell>
          <cell r="AK210">
            <v>1127.51</v>
          </cell>
          <cell r="AL210">
            <v>1127.51</v>
          </cell>
          <cell r="AM210">
            <v>1127.51</v>
          </cell>
          <cell r="AN210">
            <v>1112.396</v>
          </cell>
          <cell r="AO210">
            <v>140.26300000000001</v>
          </cell>
          <cell r="AP210">
            <v>97.55</v>
          </cell>
          <cell r="AQ210">
            <v>97.55</v>
          </cell>
          <cell r="AR210">
            <v>1.5129999999999999</v>
          </cell>
          <cell r="AS210">
            <v>0.76554989338248569</v>
          </cell>
          <cell r="AT210">
            <v>0.69605964911127682</v>
          </cell>
          <cell r="AU210">
            <v>0.77475290166578092</v>
          </cell>
        </row>
        <row r="211">
          <cell r="A211" t="str">
            <v>BTVA$</v>
          </cell>
          <cell r="B211" t="str">
            <v>Bono Creadores de Mercado $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130</v>
          </cell>
          <cell r="AC211">
            <v>130</v>
          </cell>
          <cell r="AD211">
            <v>12.1</v>
          </cell>
          <cell r="AE211">
            <v>12.1</v>
          </cell>
          <cell r="AF211">
            <v>12.1</v>
          </cell>
          <cell r="AG211">
            <v>12.1</v>
          </cell>
          <cell r="AH211">
            <v>12.1</v>
          </cell>
          <cell r="AI211">
            <v>12.1</v>
          </cell>
          <cell r="AJ211">
            <v>10.083</v>
          </cell>
          <cell r="AK211">
            <v>7.0579999999999998</v>
          </cell>
          <cell r="AL211">
            <v>4.0330000000000004</v>
          </cell>
          <cell r="AM211">
            <v>1.00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.76554989338248569</v>
          </cell>
          <cell r="AT211">
            <v>0</v>
          </cell>
          <cell r="AU211">
            <v>0</v>
          </cell>
        </row>
        <row r="212">
          <cell r="A212" t="str">
            <v>BTVAU$</v>
          </cell>
          <cell r="B212" t="str">
            <v>Bono Creadores de Mercado u$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788</v>
          </cell>
          <cell r="AC212">
            <v>788</v>
          </cell>
          <cell r="AD212">
            <v>708.7</v>
          </cell>
          <cell r="AE212">
            <v>708.7</v>
          </cell>
          <cell r="AF212">
            <v>708.7</v>
          </cell>
          <cell r="AG212">
            <v>538.5</v>
          </cell>
          <cell r="AH212">
            <v>461.5</v>
          </cell>
          <cell r="AI212">
            <v>461.5</v>
          </cell>
          <cell r="AJ212">
            <v>380.83300000000003</v>
          </cell>
          <cell r="AK212">
            <v>266.58300000000003</v>
          </cell>
          <cell r="AL212">
            <v>152.333</v>
          </cell>
          <cell r="AM212">
            <v>38.084000000000003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T212">
            <v>0</v>
          </cell>
          <cell r="AU212">
            <v>0</v>
          </cell>
        </row>
        <row r="213">
          <cell r="A213" t="str">
            <v>BT2006</v>
          </cell>
          <cell r="B213" t="str">
            <v>Bono 2006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000</v>
          </cell>
          <cell r="AG213">
            <v>2000</v>
          </cell>
          <cell r="AH213">
            <v>2000</v>
          </cell>
          <cell r="AI213">
            <v>2000</v>
          </cell>
          <cell r="AJ213">
            <v>1184</v>
          </cell>
          <cell r="AK213">
            <v>1184</v>
          </cell>
          <cell r="AL213">
            <v>1184</v>
          </cell>
          <cell r="AM213">
            <v>1184</v>
          </cell>
          <cell r="AN213">
            <v>1082.2</v>
          </cell>
          <cell r="AO213">
            <v>1082.2</v>
          </cell>
          <cell r="AP213">
            <v>1082.2</v>
          </cell>
          <cell r="AQ213">
            <v>1082.2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</row>
        <row r="214">
          <cell r="A214" t="str">
            <v>BT2006</v>
          </cell>
          <cell r="B214" t="str">
            <v>Bono Pagaré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294.68</v>
          </cell>
          <cell r="AI214">
            <v>642.27</v>
          </cell>
          <cell r="AJ214">
            <v>913.47</v>
          </cell>
          <cell r="AK214">
            <v>1068.17</v>
          </cell>
          <cell r="AL214">
            <v>1134.07</v>
          </cell>
          <cell r="AM214">
            <v>1362.17</v>
          </cell>
          <cell r="AN214">
            <v>1718.27</v>
          </cell>
          <cell r="AO214">
            <v>5028.3440000000001</v>
          </cell>
          <cell r="AP214">
            <v>6395.7871669999995</v>
          </cell>
          <cell r="AQ214">
            <v>6395.7871669999995</v>
          </cell>
          <cell r="AR214">
            <v>6451.6297339999992</v>
          </cell>
          <cell r="AS214">
            <v>3604.0299300166448</v>
          </cell>
          <cell r="AT214">
            <v>2497.9440479089199</v>
          </cell>
          <cell r="AU214">
            <v>2401.4075090500819</v>
          </cell>
        </row>
        <row r="215">
          <cell r="A215" t="str">
            <v>BP01/E521</v>
          </cell>
          <cell r="B215" t="str">
            <v xml:space="preserve">   Bono 2001 / Encuesta + 5,21%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222.08</v>
          </cell>
          <cell r="AI215">
            <v>206.59</v>
          </cell>
          <cell r="AJ215">
            <v>477.79</v>
          </cell>
          <cell r="AK215">
            <v>469.79</v>
          </cell>
          <cell r="AL215">
            <v>469.79</v>
          </cell>
          <cell r="AM215">
            <v>469.79</v>
          </cell>
          <cell r="AN215">
            <v>469.79</v>
          </cell>
          <cell r="AO215">
            <v>83.97</v>
          </cell>
          <cell r="AP215">
            <v>83.97</v>
          </cell>
          <cell r="AQ215">
            <v>83.97</v>
          </cell>
          <cell r="AR215">
            <v>0</v>
          </cell>
          <cell r="AS215">
            <v>3604.0299300166448</v>
          </cell>
          <cell r="AT215">
            <v>0</v>
          </cell>
          <cell r="AU215">
            <v>0</v>
          </cell>
        </row>
        <row r="216">
          <cell r="A216" t="str">
            <v>BP01/E600</v>
          </cell>
          <cell r="B216" t="str">
            <v xml:space="preserve">   Bono 2001 / Encuesta + 6,00%</v>
          </cell>
          <cell r="AH216">
            <v>0</v>
          </cell>
          <cell r="AI216">
            <v>352.18</v>
          </cell>
          <cell r="AJ216">
            <v>352.18</v>
          </cell>
          <cell r="AK216">
            <v>341.18</v>
          </cell>
          <cell r="AL216">
            <v>341.18</v>
          </cell>
          <cell r="AM216">
            <v>341.18</v>
          </cell>
          <cell r="AN216">
            <v>341.18</v>
          </cell>
          <cell r="AO216">
            <v>228.18</v>
          </cell>
          <cell r="AP216">
            <v>0</v>
          </cell>
          <cell r="AQ216">
            <v>0</v>
          </cell>
          <cell r="AR216">
            <v>0</v>
          </cell>
          <cell r="AT216">
            <v>0</v>
          </cell>
          <cell r="AU216">
            <v>0</v>
          </cell>
        </row>
        <row r="217">
          <cell r="A217" t="str">
            <v>BP01/B410</v>
          </cell>
          <cell r="B217" t="str">
            <v xml:space="preserve">   Bono 2001 / Badlar + 4,10% </v>
          </cell>
          <cell r="AH217">
            <v>0</v>
          </cell>
          <cell r="AI217">
            <v>10.9</v>
          </cell>
          <cell r="AJ217">
            <v>10.9</v>
          </cell>
          <cell r="AK217">
            <v>10.9</v>
          </cell>
          <cell r="AL217">
            <v>10.9</v>
          </cell>
          <cell r="AM217">
            <v>10.9</v>
          </cell>
          <cell r="AN217">
            <v>10.9</v>
          </cell>
          <cell r="AO217">
            <v>10.7</v>
          </cell>
          <cell r="AP217">
            <v>10.7</v>
          </cell>
          <cell r="AQ217">
            <v>10.7</v>
          </cell>
          <cell r="AR217">
            <v>0</v>
          </cell>
          <cell r="AT217">
            <v>0</v>
          </cell>
          <cell r="AU217">
            <v>0</v>
          </cell>
        </row>
        <row r="218">
          <cell r="A218" t="str">
            <v>BP01/B500</v>
          </cell>
          <cell r="B218" t="str">
            <v xml:space="preserve">   Bono 2001 / Badlar + 5,00% </v>
          </cell>
          <cell r="AH218">
            <v>72.599999999999994</v>
          </cell>
          <cell r="AI218">
            <v>72.599999999999994</v>
          </cell>
          <cell r="AJ218">
            <v>72.599999999999994</v>
          </cell>
          <cell r="AK218">
            <v>73.8</v>
          </cell>
          <cell r="AL218">
            <v>73.8</v>
          </cell>
          <cell r="AM218">
            <v>73.8</v>
          </cell>
          <cell r="AN218">
            <v>73.8</v>
          </cell>
          <cell r="AO218">
            <v>73.2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BP02/E330</v>
          </cell>
          <cell r="B219" t="str">
            <v xml:space="preserve">   Bono 2002 / Encuesta + 3,30%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41.5</v>
          </cell>
          <cell r="AM219">
            <v>69.599999999999994</v>
          </cell>
          <cell r="AN219">
            <v>69.599999999999994</v>
          </cell>
          <cell r="AO219">
            <v>9.6999999999999993</v>
          </cell>
          <cell r="AP219">
            <v>9.6999999999999993</v>
          </cell>
          <cell r="AQ219">
            <v>9.6999999999999993</v>
          </cell>
          <cell r="AR219">
            <v>9.17</v>
          </cell>
          <cell r="AS219">
            <v>4.6398484891344847</v>
          </cell>
          <cell r="AT219">
            <v>4.2200632243775322</v>
          </cell>
          <cell r="AU219">
            <v>0</v>
          </cell>
        </row>
        <row r="220">
          <cell r="A220" t="str">
            <v>BP02/E400</v>
          </cell>
          <cell r="B220" t="str">
            <v xml:space="preserve">   Bono 2002 / Encuesta + 4,00%</v>
          </cell>
          <cell r="AH220">
            <v>0</v>
          </cell>
          <cell r="AI220">
            <v>0</v>
          </cell>
          <cell r="AJ220">
            <v>0</v>
          </cell>
          <cell r="AK220">
            <v>172.5</v>
          </cell>
          <cell r="AL220">
            <v>196.9</v>
          </cell>
          <cell r="AM220">
            <v>196.9</v>
          </cell>
          <cell r="AN220">
            <v>196.9</v>
          </cell>
          <cell r="AO220">
            <v>32.65</v>
          </cell>
          <cell r="AP220">
            <v>32.65</v>
          </cell>
          <cell r="AQ220">
            <v>32.65</v>
          </cell>
          <cell r="AR220">
            <v>4.2119999999999997</v>
          </cell>
          <cell r="AS220">
            <v>2.1311848551724135</v>
          </cell>
          <cell r="AT220">
            <v>0</v>
          </cell>
          <cell r="AU220">
            <v>0</v>
          </cell>
        </row>
        <row r="221">
          <cell r="A221" t="str">
            <v>BP02/F900</v>
          </cell>
          <cell r="B221" t="str">
            <v xml:space="preserve">   Bono 2002 / 9,00%</v>
          </cell>
          <cell r="AH221">
            <v>0</v>
          </cell>
          <cell r="AI221">
            <v>0</v>
          </cell>
          <cell r="AJ221">
            <v>0</v>
          </cell>
          <cell r="AK221">
            <v>172.5</v>
          </cell>
          <cell r="AL221">
            <v>196.9</v>
          </cell>
          <cell r="AM221">
            <v>196.9</v>
          </cell>
          <cell r="AN221">
            <v>196.9</v>
          </cell>
          <cell r="AO221">
            <v>2000</v>
          </cell>
          <cell r="AP221">
            <v>2000</v>
          </cell>
          <cell r="AQ221">
            <v>2000</v>
          </cell>
          <cell r="AR221">
            <v>2000</v>
          </cell>
          <cell r="AS221">
            <v>1011.9628465069211</v>
          </cell>
          <cell r="AT221">
            <v>0</v>
          </cell>
          <cell r="AU221">
            <v>0</v>
          </cell>
        </row>
        <row r="222">
          <cell r="A222" t="str">
            <v>BP02/E580</v>
          </cell>
          <cell r="B222" t="str">
            <v xml:space="preserve">   Bono 2002 / Encuesta + 5,80%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200</v>
          </cell>
          <cell r="AN222">
            <v>433</v>
          </cell>
          <cell r="AO222">
            <v>7</v>
          </cell>
          <cell r="AP222">
            <v>7</v>
          </cell>
          <cell r="AQ222">
            <v>7</v>
          </cell>
          <cell r="AR222">
            <v>1.5659000000000001</v>
          </cell>
          <cell r="AS222">
            <v>0.79231411324761569</v>
          </cell>
          <cell r="AT222">
            <v>0.72131686783016169</v>
          </cell>
          <cell r="AU222">
            <v>0.80286558355367321</v>
          </cell>
        </row>
        <row r="223">
          <cell r="A223" t="str">
            <v>BP02/E580-II</v>
          </cell>
          <cell r="B223" t="str">
            <v xml:space="preserve">   Bono 2002 / Encuesta + 5,80% - B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200</v>
          </cell>
          <cell r="AN223">
            <v>433</v>
          </cell>
          <cell r="AO223">
            <v>7</v>
          </cell>
          <cell r="AP223">
            <v>92.188889000000003</v>
          </cell>
          <cell r="AQ223">
            <v>92.188889000000003</v>
          </cell>
          <cell r="AR223">
            <v>177.8</v>
          </cell>
          <cell r="AS223">
            <v>89.963497054465279</v>
          </cell>
          <cell r="AT223">
            <v>81.797359955046275</v>
          </cell>
          <cell r="AU223">
            <v>0</v>
          </cell>
        </row>
        <row r="224">
          <cell r="A224" t="str">
            <v>BP02/B300</v>
          </cell>
          <cell r="B224" t="str">
            <v xml:space="preserve">   Bono 2002 / Badlar + 3,00% </v>
          </cell>
          <cell r="AP224">
            <v>63.888888999999999</v>
          </cell>
          <cell r="AQ224">
            <v>63.888888999999999</v>
          </cell>
          <cell r="AR224">
            <v>130</v>
          </cell>
          <cell r="AS224">
            <v>65.777585022949864</v>
          </cell>
          <cell r="AT224">
            <v>59.806843611676136</v>
          </cell>
          <cell r="AU224">
            <v>0</v>
          </cell>
        </row>
        <row r="225">
          <cell r="A225" t="str">
            <v>BP02/B075</v>
          </cell>
          <cell r="B225" t="str">
            <v xml:space="preserve">   Bono 2002 / Badlar Correg + 0,75% 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2.2222219999999999</v>
          </cell>
          <cell r="AQ225">
            <v>2.2222219999999999</v>
          </cell>
          <cell r="AR225">
            <v>75</v>
          </cell>
          <cell r="AS225">
            <v>37.948606744009538</v>
          </cell>
          <cell r="AT225">
            <v>34.503948237505462</v>
          </cell>
          <cell r="AU225">
            <v>0</v>
          </cell>
        </row>
        <row r="226">
          <cell r="A226" t="str">
            <v>BP03/B405-Fid1</v>
          </cell>
          <cell r="B226" t="str">
            <v xml:space="preserve">   Bono 2003 / Badlar + 4,05% - Fideic 1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380</v>
          </cell>
          <cell r="AP226">
            <v>380</v>
          </cell>
          <cell r="AQ226">
            <v>380</v>
          </cell>
          <cell r="AR226">
            <v>349.45</v>
          </cell>
          <cell r="AS226">
            <v>126.29604999999999</v>
          </cell>
          <cell r="AT226">
            <v>114.83248861842104</v>
          </cell>
          <cell r="AU226">
            <v>127.81484349311071</v>
          </cell>
        </row>
        <row r="227">
          <cell r="A227" t="str">
            <v>BP03/B405-Fid2</v>
          </cell>
          <cell r="B227" t="str">
            <v xml:space="preserve">   Bono 2003 / Badlar + 4,05% - Fideic 2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380</v>
          </cell>
          <cell r="AP227">
            <v>380</v>
          </cell>
          <cell r="AQ227">
            <v>380</v>
          </cell>
          <cell r="AR227">
            <v>351.68</v>
          </cell>
          <cell r="AS227">
            <v>127.1020027586207</v>
          </cell>
          <cell r="AT227">
            <v>115.56528715789474</v>
          </cell>
          <cell r="AU227">
            <v>128.63048836645353</v>
          </cell>
        </row>
        <row r="228">
          <cell r="A228" t="str">
            <v>BP04/E435</v>
          </cell>
          <cell r="B228" t="str">
            <v xml:space="preserve">   Bono 2004 / Encuesta + 4,35%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123.1</v>
          </cell>
          <cell r="AO228">
            <v>41.6</v>
          </cell>
          <cell r="AP228">
            <v>41.6</v>
          </cell>
          <cell r="AQ228">
            <v>41.6</v>
          </cell>
          <cell r="AR228">
            <v>20.725000000000001</v>
          </cell>
          <cell r="AS228">
            <v>10.486463729182796</v>
          </cell>
          <cell r="AT228">
            <v>9.5322910950238722</v>
          </cell>
          <cell r="AU228">
            <v>10.609967399808268</v>
          </cell>
        </row>
        <row r="229">
          <cell r="A229" t="str">
            <v>BP04/E495</v>
          </cell>
          <cell r="B229" t="str">
            <v xml:space="preserve">   Bono 2004 / Encuesta + 4,95%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906.18449999999996</v>
          </cell>
          <cell r="AP229">
            <v>929.58450000000005</v>
          </cell>
          <cell r="AQ229">
            <v>929.58450000000005</v>
          </cell>
          <cell r="AR229">
            <v>1066.1845000000001</v>
          </cell>
          <cell r="AS229">
            <v>1066.1845000000001</v>
          </cell>
          <cell r="AT229">
            <v>1066.1845000000001</v>
          </cell>
          <cell r="AU229">
            <v>1066.1845000000001</v>
          </cell>
        </row>
        <row r="230">
          <cell r="A230" t="str">
            <v>BP04/B298</v>
          </cell>
          <cell r="B230" t="str">
            <v xml:space="preserve">   Bono 2004 / Badlar + 2,98%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93.8155</v>
          </cell>
          <cell r="AP230">
            <v>165.90351699999999</v>
          </cell>
          <cell r="AQ230">
            <v>165.90351699999999</v>
          </cell>
          <cell r="AR230">
            <v>510.27103699999998</v>
          </cell>
          <cell r="AS230">
            <v>510.27103699999998</v>
          </cell>
          <cell r="AT230">
            <v>510.27103699999998</v>
          </cell>
          <cell r="AU230">
            <v>510.27103699999998</v>
          </cell>
        </row>
        <row r="231">
          <cell r="A231" t="str">
            <v>BP05/B400</v>
          </cell>
          <cell r="B231" t="str">
            <v xml:space="preserve">   Bono 2005 / Badlar + 4,00%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93.8155</v>
          </cell>
          <cell r="AP231">
            <v>500</v>
          </cell>
          <cell r="AQ231">
            <v>500</v>
          </cell>
          <cell r="AR231">
            <v>464.07</v>
          </cell>
          <cell r="AS231">
            <v>167.72129896551721</v>
          </cell>
          <cell r="AT231">
            <v>152.49767632894734</v>
          </cell>
          <cell r="AU231">
            <v>169.73825846286414</v>
          </cell>
        </row>
        <row r="232">
          <cell r="A232" t="str">
            <v>BP06/E580</v>
          </cell>
          <cell r="B232" t="str">
            <v xml:space="preserve">   Bono 2006 / Encuesta + 5,80%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781.34400000000005</v>
          </cell>
          <cell r="AP232">
            <v>546.37914999999998</v>
          </cell>
          <cell r="AQ232">
            <v>546.37914999999998</v>
          </cell>
          <cell r="AR232">
            <v>232.60129699999999</v>
          </cell>
          <cell r="AS232">
            <v>5.1629260182876141E-2</v>
          </cell>
          <cell r="AT232">
            <v>4.6942785881641601E-2</v>
          </cell>
          <cell r="AU232">
            <v>5.2249917978312625E-2</v>
          </cell>
        </row>
        <row r="233">
          <cell r="A233" t="str">
            <v>BP06/B450-Fid3</v>
          </cell>
          <cell r="B233" t="str">
            <v xml:space="preserve">   Bono 2006 / Badlar + 4,50% - Fideic 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781.34400000000005</v>
          </cell>
          <cell r="AP233">
            <v>400</v>
          </cell>
          <cell r="AQ233">
            <v>400</v>
          </cell>
          <cell r="AR233">
            <v>361.9</v>
          </cell>
          <cell r="AS233">
            <v>130.79565172413791</v>
          </cell>
          <cell r="AT233">
            <v>118.92367328947367</v>
          </cell>
          <cell r="AU233">
            <v>132.36855590258051</v>
          </cell>
        </row>
        <row r="234">
          <cell r="A234" t="str">
            <v>BP06/B450-Fid4</v>
          </cell>
          <cell r="B234" t="str">
            <v xml:space="preserve">   Bono 2006 / Badlar + 4,50% - Fideic 4</v>
          </cell>
          <cell r="AP234">
            <v>250</v>
          </cell>
          <cell r="AQ234">
            <v>250</v>
          </cell>
          <cell r="AR234">
            <v>232</v>
          </cell>
          <cell r="AS234">
            <v>83.847999999999985</v>
          </cell>
          <cell r="AT234">
            <v>76.23733684210525</v>
          </cell>
          <cell r="AU234">
            <v>84.856327630280958</v>
          </cell>
        </row>
        <row r="235">
          <cell r="A235" t="str">
            <v>BP07/B450</v>
          </cell>
          <cell r="B235" t="str">
            <v xml:space="preserve">   Bono 2007 / Badlar + 4,50% - Serie 1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200</v>
          </cell>
          <cell r="AQ235">
            <v>200</v>
          </cell>
          <cell r="AR235">
            <v>465</v>
          </cell>
          <cell r="AS235">
            <v>168.05741379310342</v>
          </cell>
          <cell r="AT235">
            <v>152.80328289473684</v>
          </cell>
          <cell r="AU235">
            <v>170.07841529345109</v>
          </cell>
        </row>
        <row r="236">
          <cell r="A236" t="str">
            <v>BP07/B450-II</v>
          </cell>
          <cell r="B236" t="str">
            <v xml:space="preserve">   Bono 2007 / Badlar + 4,50% - Serie 2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300</v>
          </cell>
          <cell r="AQ236">
            <v>300</v>
          </cell>
          <cell r="AR236">
            <v>0</v>
          </cell>
          <cell r="AS236">
            <v>168.05741379310342</v>
          </cell>
          <cell r="AT236">
            <v>0</v>
          </cell>
          <cell r="AU236">
            <v>0</v>
          </cell>
        </row>
        <row r="237">
          <cell r="A237" t="str">
            <v>Pmos Gdos</v>
          </cell>
          <cell r="B237" t="str">
            <v xml:space="preserve">   Préstamos Garantizados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300</v>
          </cell>
          <cell r="AR237">
            <v>21532.757802049353</v>
          </cell>
          <cell r="AS237">
            <v>10984.3490782271</v>
          </cell>
          <cell r="AT237">
            <v>9651.964987928859</v>
          </cell>
          <cell r="AU237">
            <v>10738.606668142602</v>
          </cell>
        </row>
        <row r="238">
          <cell r="A238" t="str">
            <v>P FRB</v>
          </cell>
          <cell r="B238" t="str">
            <v>BONO/BADLAR+4.5/I/2006</v>
          </cell>
          <cell r="AP238">
            <v>0</v>
          </cell>
          <cell r="AR238">
            <v>547.65117311577194</v>
          </cell>
          <cell r="AS238">
            <v>279.97252376505173</v>
          </cell>
          <cell r="AT238">
            <v>265.84671627862485</v>
          </cell>
          <cell r="AU238">
            <v>295.90547032519044</v>
          </cell>
        </row>
        <row r="239">
          <cell r="A239" t="str">
            <v>P BG01/03</v>
          </cell>
          <cell r="B239" t="str">
            <v xml:space="preserve">   Préstamos Garantizados</v>
          </cell>
          <cell r="AP239">
            <v>0</v>
          </cell>
          <cell r="AR239">
            <v>44.635106672726401</v>
          </cell>
          <cell r="AS239">
            <v>22.828248661704087</v>
          </cell>
          <cell r="AT239">
            <v>13.500074536834113</v>
          </cell>
          <cell r="AU239">
            <v>15.026500839153751</v>
          </cell>
        </row>
        <row r="240">
          <cell r="A240" t="str">
            <v>P BG04/06</v>
          </cell>
          <cell r="AP240">
            <v>0</v>
          </cell>
          <cell r="AR240">
            <v>27.406134194067022</v>
          </cell>
          <cell r="AS240">
            <v>14.060133341931797</v>
          </cell>
          <cell r="AT240">
            <v>12.733207820644514</v>
          </cell>
          <cell r="AU240">
            <v>14.17292604422196</v>
          </cell>
        </row>
        <row r="241">
          <cell r="A241" t="str">
            <v>P BG05/17</v>
          </cell>
          <cell r="AP241">
            <v>0</v>
          </cell>
          <cell r="AR241">
            <v>649.76693387573903</v>
          </cell>
          <cell r="AS241">
            <v>332.74329366211742</v>
          </cell>
          <cell r="AT241">
            <v>282.57689260479253</v>
          </cell>
          <cell r="AU241">
            <v>314.52729407278758</v>
          </cell>
        </row>
        <row r="242">
          <cell r="A242" t="str">
            <v>P BG06/27</v>
          </cell>
          <cell r="AP242">
            <v>0</v>
          </cell>
          <cell r="AR242">
            <v>269.83203204370898</v>
          </cell>
          <cell r="AS242">
            <v>138.69956918175271</v>
          </cell>
          <cell r="AT242">
            <v>111.13858148552146</v>
          </cell>
          <cell r="AU242">
            <v>123.7047975844866</v>
          </cell>
        </row>
        <row r="243">
          <cell r="A243" t="str">
            <v>P BG07/05</v>
          </cell>
          <cell r="AP243">
            <v>0</v>
          </cell>
          <cell r="AR243">
            <v>47.79</v>
          </cell>
          <cell r="AS243">
            <v>24.284435484294921</v>
          </cell>
          <cell r="AT243">
            <v>4.8345228114126488</v>
          </cell>
          <cell r="AU243">
            <v>5.3811525917423744</v>
          </cell>
        </row>
        <row r="244">
          <cell r="A244" t="str">
            <v>P BG08/19</v>
          </cell>
          <cell r="AP244">
            <v>0</v>
          </cell>
          <cell r="AR244">
            <v>30.710076645998249</v>
          </cell>
          <cell r="AS244">
            <v>15.89219783826498</v>
          </cell>
          <cell r="AT244">
            <v>14.268257805074555</v>
          </cell>
          <cell r="AU244">
            <v>15.88154104603144</v>
          </cell>
        </row>
        <row r="245">
          <cell r="A245" t="str">
            <v>P BG09/09</v>
          </cell>
          <cell r="AP245">
            <v>0</v>
          </cell>
          <cell r="AR245">
            <v>220.48263993722037</v>
          </cell>
          <cell r="AS245">
            <v>112.69423369049818</v>
          </cell>
          <cell r="AT245">
            <v>102.43879181518169</v>
          </cell>
          <cell r="AU245">
            <v>114.02134017651896</v>
          </cell>
        </row>
        <row r="246">
          <cell r="A246" t="str">
            <v>P BG10/20</v>
          </cell>
          <cell r="AP246">
            <v>0</v>
          </cell>
          <cell r="AR246">
            <v>37.954174486424051</v>
          </cell>
          <cell r="AS246">
            <v>19.426409978389298</v>
          </cell>
          <cell r="AT246">
            <v>17.633949683471343</v>
          </cell>
          <cell r="AU246">
            <v>19.627784942468658</v>
          </cell>
        </row>
        <row r="247">
          <cell r="A247" t="str">
            <v>P BG11/10</v>
          </cell>
          <cell r="AP247">
            <v>0</v>
          </cell>
          <cell r="AR247">
            <v>87.163961868883092</v>
          </cell>
          <cell r="AS247">
            <v>44.591651995100868</v>
          </cell>
          <cell r="AT247">
            <v>40.49738766832327</v>
          </cell>
          <cell r="AU247">
            <v>45.076345920998236</v>
          </cell>
        </row>
        <row r="248">
          <cell r="A248" t="str">
            <v>P BG12/15</v>
          </cell>
          <cell r="AP248">
            <v>0</v>
          </cell>
          <cell r="AR248">
            <v>209.035220722589</v>
          </cell>
          <cell r="AS248">
            <v>107.25494507763415</v>
          </cell>
          <cell r="AT248">
            <v>91.038138719326923</v>
          </cell>
          <cell r="AU248">
            <v>101.33163814233031</v>
          </cell>
        </row>
        <row r="249">
          <cell r="A249" t="str">
            <v>P BG13/30</v>
          </cell>
          <cell r="AP249">
            <v>0</v>
          </cell>
          <cell r="AR249">
            <v>77.396174101139792</v>
          </cell>
          <cell r="AS249">
            <v>39.728457894963057</v>
          </cell>
          <cell r="AT249">
            <v>35.95916017830573</v>
          </cell>
          <cell r="AU249">
            <v>40.024990167297979</v>
          </cell>
        </row>
        <row r="250">
          <cell r="A250" t="str">
            <v>P BG14/31</v>
          </cell>
          <cell r="AP250">
            <v>0</v>
          </cell>
          <cell r="AR250">
            <v>2.1254520930802201</v>
          </cell>
          <cell r="AS250">
            <v>1.1520716416845276</v>
          </cell>
          <cell r="AT250">
            <v>0.98750969481398754</v>
          </cell>
          <cell r="AU250">
            <v>1.0991654318135848</v>
          </cell>
        </row>
        <row r="251">
          <cell r="A251" t="str">
            <v>P BG15/12</v>
          </cell>
          <cell r="AP251">
            <v>0</v>
          </cell>
          <cell r="AR251">
            <v>455.58620170740528</v>
          </cell>
          <cell r="AS251">
            <v>232.85891478816393</v>
          </cell>
          <cell r="AT251">
            <v>211.6706334968724</v>
          </cell>
          <cell r="AU251">
            <v>235.60380671874827</v>
          </cell>
        </row>
        <row r="252">
          <cell r="A252" t="str">
            <v>P BG16/08$</v>
          </cell>
          <cell r="AP252">
            <v>0</v>
          </cell>
          <cell r="AR252">
            <v>210.3917695682558</v>
          </cell>
          <cell r="AS252">
            <v>109.22349100186034</v>
          </cell>
          <cell r="AT252">
            <v>98.391911604856688</v>
          </cell>
          <cell r="AU252">
            <v>109.51688735216709</v>
          </cell>
        </row>
        <row r="253">
          <cell r="A253" t="str">
            <v>P BG17/08</v>
          </cell>
          <cell r="AP253">
            <v>0</v>
          </cell>
          <cell r="AR253">
            <v>6596.9023438710101</v>
          </cell>
          <cell r="AS253">
            <v>3388.9876142854559</v>
          </cell>
          <cell r="AT253">
            <v>2959.036874167165</v>
          </cell>
          <cell r="AU253">
            <v>3293.609227967047</v>
          </cell>
        </row>
        <row r="254">
          <cell r="A254" t="str">
            <v>P BG18/18</v>
          </cell>
          <cell r="AP254">
            <v>0</v>
          </cell>
          <cell r="AR254">
            <v>1451.00083438963</v>
          </cell>
          <cell r="AS254">
            <v>759.16929348070266</v>
          </cell>
          <cell r="AT254">
            <v>634.46138296124786</v>
          </cell>
          <cell r="AU254">
            <v>715.02613992492843</v>
          </cell>
        </row>
        <row r="255">
          <cell r="A255" t="str">
            <v>P BG19/31</v>
          </cell>
          <cell r="AP255">
            <v>0</v>
          </cell>
          <cell r="AR255">
            <v>800.86964687123998</v>
          </cell>
          <cell r="AS255">
            <v>441.36083341760741</v>
          </cell>
          <cell r="AT255">
            <v>326.94985062557799</v>
          </cell>
          <cell r="AU255">
            <v>368.46638096509315</v>
          </cell>
        </row>
        <row r="256">
          <cell r="A256" t="str">
            <v>P EL/ARP-61</v>
          </cell>
          <cell r="AP256">
            <v>0</v>
          </cell>
          <cell r="AR256">
            <v>65.835253993991529</v>
          </cell>
          <cell r="AS256">
            <v>23.263936097667131</v>
          </cell>
          <cell r="AT256">
            <v>17.745758733563516</v>
          </cell>
          <cell r="AU256">
            <v>17.982368850011028</v>
          </cell>
        </row>
        <row r="257">
          <cell r="A257" t="str">
            <v>P EL/ARP-68</v>
          </cell>
          <cell r="AP257">
            <v>0</v>
          </cell>
          <cell r="AR257">
            <v>46.565904563258684</v>
          </cell>
          <cell r="AS257">
            <v>16.456039965909234</v>
          </cell>
          <cell r="AT257">
            <v>12.551744809325863</v>
          </cell>
          <cell r="AU257">
            <v>12.719101406783539</v>
          </cell>
        </row>
        <row r="258">
          <cell r="A258" t="str">
            <v>P EL/USD-74</v>
          </cell>
          <cell r="AP258">
            <v>0</v>
          </cell>
          <cell r="AR258">
            <v>4.3750389999999975</v>
          </cell>
          <cell r="AS258">
            <v>2.3258728874769639</v>
          </cell>
          <cell r="AT258">
            <v>2.0326938639337411</v>
          </cell>
          <cell r="AU258">
            <v>2.2625264748579639</v>
          </cell>
        </row>
        <row r="259">
          <cell r="A259" t="str">
            <v>P EL/USD-79</v>
          </cell>
          <cell r="AP259">
            <v>0</v>
          </cell>
          <cell r="AR259">
            <v>73.376354000000021</v>
          </cell>
          <cell r="AS259">
            <v>37.871657736396692</v>
          </cell>
          <cell r="AT259">
            <v>34.091505134841121</v>
          </cell>
          <cell r="AU259">
            <v>37.946163120728798</v>
          </cell>
        </row>
        <row r="260">
          <cell r="A260" t="str">
            <v>P EL/USD-91</v>
          </cell>
          <cell r="AP260">
            <v>0</v>
          </cell>
          <cell r="AR260">
            <v>5.0320109999999998</v>
          </cell>
          <cell r="AS260">
            <v>2.5713538036123449</v>
          </cell>
          <cell r="AT260">
            <v>2.3379306751201754</v>
          </cell>
          <cell r="AU260">
            <v>2.6022757989760792</v>
          </cell>
        </row>
        <row r="261">
          <cell r="A261" t="str">
            <v>P BX92</v>
          </cell>
          <cell r="AP261">
            <v>0</v>
          </cell>
          <cell r="AR261">
            <v>12.019263258272934</v>
          </cell>
          <cell r="AS261">
            <v>6.1578000230099814</v>
          </cell>
          <cell r="AT261">
            <v>7.0619608949467851</v>
          </cell>
          <cell r="AU261">
            <v>7.8604426238134026</v>
          </cell>
        </row>
        <row r="262">
          <cell r="A262" t="str">
            <v>P PRE3</v>
          </cell>
          <cell r="AP262">
            <v>0</v>
          </cell>
          <cell r="AR262">
            <v>8.5002469999999999</v>
          </cell>
          <cell r="AS262">
            <v>2.9692242106896551</v>
          </cell>
          <cell r="AT262">
            <v>2.2659868976315791</v>
          </cell>
          <cell r="AU262">
            <v>2.2962000562666667</v>
          </cell>
        </row>
        <row r="263">
          <cell r="A263" t="str">
            <v>P PRO1</v>
          </cell>
          <cell r="AP263">
            <v>0</v>
          </cell>
          <cell r="AR263">
            <v>346.482778</v>
          </cell>
          <cell r="AS263">
            <v>121.03001866000001</v>
          </cell>
          <cell r="AT263">
            <v>92.365014240526335</v>
          </cell>
          <cell r="AU263">
            <v>93.596547763733341</v>
          </cell>
        </row>
        <row r="264">
          <cell r="A264" t="str">
            <v>P PRO3</v>
          </cell>
          <cell r="AP264">
            <v>0</v>
          </cell>
          <cell r="AR264">
            <v>0.53101500000000001</v>
          </cell>
          <cell r="AS264">
            <v>0.18548903275862072</v>
          </cell>
          <cell r="AT264">
            <v>0.14155741973684213</v>
          </cell>
          <cell r="AU264">
            <v>0.14344485200000001</v>
          </cell>
        </row>
        <row r="265">
          <cell r="A265" t="str">
            <v>P PRO5</v>
          </cell>
          <cell r="AP265">
            <v>0</v>
          </cell>
          <cell r="AR265">
            <v>128.99702300000001</v>
          </cell>
          <cell r="AS265">
            <v>45.059994585862071</v>
          </cell>
          <cell r="AT265">
            <v>34.387890605000003</v>
          </cell>
          <cell r="AU265">
            <v>34.846395813066664</v>
          </cell>
        </row>
        <row r="266">
          <cell r="A266" t="str">
            <v>P PRO7</v>
          </cell>
          <cell r="AP266">
            <v>0</v>
          </cell>
          <cell r="AR266">
            <v>1.7249729999999999</v>
          </cell>
          <cell r="AS266">
            <v>0.60255091344827583</v>
          </cell>
          <cell r="AT266">
            <v>0.45984148657894736</v>
          </cell>
          <cell r="AU266">
            <v>0.46597270639999994</v>
          </cell>
        </row>
        <row r="267">
          <cell r="A267" t="str">
            <v>P PRO9</v>
          </cell>
          <cell r="AP267">
            <v>0</v>
          </cell>
          <cell r="AR267">
            <v>16.697683999999999</v>
          </cell>
          <cell r="AS267">
            <v>5.8326737558620687</v>
          </cell>
          <cell r="AT267">
            <v>4.4512510242105261</v>
          </cell>
          <cell r="AU267">
            <v>4.5106010378666657</v>
          </cell>
        </row>
        <row r="268">
          <cell r="A268" t="str">
            <v>P PRE4</v>
          </cell>
          <cell r="AP268">
            <v>0</v>
          </cell>
          <cell r="AR268">
            <v>122.39320600000001</v>
          </cell>
          <cell r="AS268">
            <v>62.542835415981656</v>
          </cell>
          <cell r="AT268">
            <v>56.865303103213137</v>
          </cell>
          <cell r="AU268">
            <v>63.294948666227832</v>
          </cell>
        </row>
        <row r="269">
          <cell r="A269" t="str">
            <v>P PRE6</v>
          </cell>
          <cell r="AP269">
            <v>0</v>
          </cell>
          <cell r="AR269">
            <v>2.3500000000000002E-4</v>
          </cell>
          <cell r="AS269">
            <v>1.2008482172413796E-4</v>
          </cell>
          <cell r="AT269">
            <v>1.091837256820864E-4</v>
          </cell>
          <cell r="AU269">
            <v>1.215289101632287E-4</v>
          </cell>
        </row>
        <row r="270">
          <cell r="A270" t="str">
            <v>P PRO2</v>
          </cell>
          <cell r="AP270">
            <v>0</v>
          </cell>
          <cell r="AR270">
            <v>164.512227</v>
          </cell>
          <cell r="AS270">
            <v>84.065623194620898</v>
          </cell>
          <cell r="AT270">
            <v>76.434288783477115</v>
          </cell>
          <cell r="AU270">
            <v>85.076560237598642</v>
          </cell>
        </row>
        <row r="271">
          <cell r="A271" t="str">
            <v>P PRO4</v>
          </cell>
          <cell r="AP271">
            <v>0</v>
          </cell>
          <cell r="AR271">
            <v>440.02338399999996</v>
          </cell>
          <cell r="AS271">
            <v>224.85161541315696</v>
          </cell>
          <cell r="AT271">
            <v>204.43996788238022</v>
          </cell>
          <cell r="AU271">
            <v>227.55558427172713</v>
          </cell>
        </row>
        <row r="272">
          <cell r="A272" t="str">
            <v>P PRO6</v>
          </cell>
          <cell r="AP272">
            <v>0</v>
          </cell>
          <cell r="AR272">
            <v>380.16609600000004</v>
          </cell>
          <cell r="AS272">
            <v>194.26458665413412</v>
          </cell>
          <cell r="AT272">
            <v>176.62957761401589</v>
          </cell>
          <cell r="AU272">
            <v>196.60072905484847</v>
          </cell>
        </row>
        <row r="273">
          <cell r="A273" t="str">
            <v>P PRO8</v>
          </cell>
          <cell r="AP273">
            <v>0</v>
          </cell>
          <cell r="AR273">
            <v>7.5590000000000004E-2</v>
          </cell>
          <cell r="AS273">
            <v>3.8626432655862075E-2</v>
          </cell>
          <cell r="AT273">
            <v>3.5119990741740041E-2</v>
          </cell>
          <cell r="AU273">
            <v>3.9090937528674284E-2</v>
          </cell>
        </row>
        <row r="274">
          <cell r="A274" t="str">
            <v>P PRO10</v>
          </cell>
          <cell r="AP274">
            <v>0</v>
          </cell>
          <cell r="AR274">
            <v>9.7466650000000001</v>
          </cell>
          <cell r="AS274">
            <v>4.9805384209782764</v>
          </cell>
          <cell r="AT274">
            <v>4.5284136071284786</v>
          </cell>
          <cell r="AU274">
            <v>5.0404322347918518</v>
          </cell>
        </row>
        <row r="275">
          <cell r="A275" t="str">
            <v>P BIHD</v>
          </cell>
          <cell r="AP275">
            <v>0</v>
          </cell>
          <cell r="AR275">
            <v>19.246679</v>
          </cell>
          <cell r="AS275">
            <v>9.8350383680711033</v>
          </cell>
          <cell r="AT275">
            <v>8.9422302988390321</v>
          </cell>
          <cell r="AU275">
            <v>9.9533103111978729</v>
          </cell>
        </row>
        <row r="276">
          <cell r="A276" t="str">
            <v>P BT02</v>
          </cell>
          <cell r="AP276">
            <v>0</v>
          </cell>
          <cell r="AR276">
            <v>496.23492467332824</v>
          </cell>
          <cell r="AS276">
            <v>254.03081244198401</v>
          </cell>
          <cell r="AT276">
            <v>230.97032699252426</v>
          </cell>
          <cell r="AU276">
            <v>257.08567777927891</v>
          </cell>
        </row>
        <row r="277">
          <cell r="A277" t="str">
            <v>P BT03</v>
          </cell>
          <cell r="AP277">
            <v>0</v>
          </cell>
          <cell r="AR277">
            <v>935.25488579713897</v>
          </cell>
          <cell r="AS277">
            <v>478.70084566363994</v>
          </cell>
          <cell r="AT277">
            <v>435.24519640616421</v>
          </cell>
          <cell r="AU277">
            <v>484.45749623013592</v>
          </cell>
        </row>
        <row r="278">
          <cell r="A278" t="str">
            <v>P BT03Flot</v>
          </cell>
          <cell r="AP278">
            <v>0</v>
          </cell>
          <cell r="AR278">
            <v>104.27066126164965</v>
          </cell>
          <cell r="AS278">
            <v>53.371820871910352</v>
          </cell>
          <cell r="AT278">
            <v>48.526817674083908</v>
          </cell>
          <cell r="AU278">
            <v>54.013647444059522</v>
          </cell>
        </row>
        <row r="279">
          <cell r="A279" t="str">
            <v>P BT04</v>
          </cell>
          <cell r="AP279">
            <v>0</v>
          </cell>
          <cell r="AR279">
            <v>807.89774807947128</v>
          </cell>
          <cell r="AS279">
            <v>413.57058642248273</v>
          </cell>
          <cell r="AT279">
            <v>376.02735141551557</v>
          </cell>
          <cell r="AU279">
            <v>418.54400849219832</v>
          </cell>
        </row>
        <row r="280">
          <cell r="A280" t="str">
            <v>P BT05</v>
          </cell>
          <cell r="AP280">
            <v>0</v>
          </cell>
          <cell r="AR280">
            <v>545.03084364987501</v>
          </cell>
          <cell r="AS280">
            <v>280.46768826917099</v>
          </cell>
          <cell r="AT280">
            <v>255.00730815936856</v>
          </cell>
          <cell r="AU280">
            <v>283.84047210940054</v>
          </cell>
        </row>
        <row r="281">
          <cell r="A281" t="str">
            <v>P BT06</v>
          </cell>
          <cell r="AP281">
            <v>0</v>
          </cell>
          <cell r="AR281">
            <v>629.48254061890179</v>
          </cell>
          <cell r="AS281">
            <v>322.12418170968448</v>
          </cell>
          <cell r="AT281">
            <v>292.88229591706312</v>
          </cell>
          <cell r="AU281">
            <v>325.99790863103624</v>
          </cell>
        </row>
        <row r="282">
          <cell r="A282" t="str">
            <v>P BT27</v>
          </cell>
          <cell r="AP282">
            <v>0</v>
          </cell>
          <cell r="AR282">
            <v>43.289850466067691</v>
          </cell>
          <cell r="AS282">
            <v>22.130758364070331</v>
          </cell>
          <cell r="AT282">
            <v>21.008662773420824</v>
          </cell>
          <cell r="AU282">
            <v>23.384070060722607</v>
          </cell>
        </row>
        <row r="283">
          <cell r="A283" t="str">
            <v>P BT2006</v>
          </cell>
          <cell r="AP283">
            <v>0</v>
          </cell>
          <cell r="AR283">
            <v>1092.085623984334</v>
          </cell>
          <cell r="AS283">
            <v>558.05492538736394</v>
          </cell>
          <cell r="AT283">
            <v>507.39564855546212</v>
          </cell>
          <cell r="AU283">
            <v>564.76585503279728</v>
          </cell>
        </row>
        <row r="284">
          <cell r="A284" t="str">
            <v>P DC$</v>
          </cell>
          <cell r="AP284">
            <v>0</v>
          </cell>
          <cell r="AR284">
            <v>62.803543000000005</v>
          </cell>
          <cell r="AS284">
            <v>21.937927261724141</v>
          </cell>
          <cell r="AT284">
            <v>16.742102383947373</v>
          </cell>
          <cell r="AU284">
            <v>16.965330415733334</v>
          </cell>
        </row>
        <row r="285">
          <cell r="A285" t="str">
            <v>P CCAP</v>
          </cell>
          <cell r="AP285">
            <v>0</v>
          </cell>
          <cell r="AR285">
            <v>1092.085623984334</v>
          </cell>
          <cell r="AS285">
            <v>558.05492538736394</v>
          </cell>
          <cell r="AT285">
            <v>0</v>
          </cell>
          <cell r="AU285">
            <v>0</v>
          </cell>
        </row>
        <row r="286">
          <cell r="A286" t="str">
            <v>P BP02/E330</v>
          </cell>
          <cell r="AP286">
            <v>0</v>
          </cell>
          <cell r="AR286">
            <v>162.29962089374354</v>
          </cell>
          <cell r="AS286">
            <v>82.941940181576726</v>
          </cell>
          <cell r="AT286">
            <v>76.050182865903764</v>
          </cell>
          <cell r="AU286">
            <v>84.649024235705326</v>
          </cell>
        </row>
        <row r="287">
          <cell r="A287" t="str">
            <v>P BP02/E400</v>
          </cell>
          <cell r="AP287">
            <v>0</v>
          </cell>
          <cell r="AR287">
            <v>65.537902448323507</v>
          </cell>
          <cell r="AS287">
            <v>33.490823946796738</v>
          </cell>
          <cell r="AT287">
            <v>30.542733361030546</v>
          </cell>
          <cell r="AU287">
            <v>33.996138852963895</v>
          </cell>
        </row>
        <row r="288">
          <cell r="A288" t="str">
            <v>P PFIXSI (Hexagon II)</v>
          </cell>
          <cell r="AP288">
            <v>0</v>
          </cell>
          <cell r="AR288">
            <v>117.8003730883151</v>
          </cell>
          <cell r="AS288">
            <v>61.089493788828101</v>
          </cell>
          <cell r="AT288">
            <v>55.54389335914059</v>
          </cell>
          <cell r="AU288">
            <v>61.82412977748794</v>
          </cell>
        </row>
        <row r="289">
          <cell r="A289" t="str">
            <v>P PFIXSII (Hexagon III)</v>
          </cell>
          <cell r="AP289">
            <v>0</v>
          </cell>
          <cell r="AR289">
            <v>117.49560052548719</v>
          </cell>
          <cell r="AS289">
            <v>61.098045829335298</v>
          </cell>
          <cell r="AT289">
            <v>55.551669059944018</v>
          </cell>
          <cell r="AU289">
            <v>61.832784661157589</v>
          </cell>
        </row>
        <row r="290">
          <cell r="A290" t="str">
            <v>P BP05/B400 (Hexagon IV)</v>
          </cell>
          <cell r="AP290">
            <v>0</v>
          </cell>
          <cell r="AR290">
            <v>36.082209381117593</v>
          </cell>
          <cell r="AS290">
            <v>20.77744983727851</v>
          </cell>
          <cell r="AT290">
            <v>18.891308250580764</v>
          </cell>
          <cell r="AU290">
            <v>21.027310516363574</v>
          </cell>
        </row>
        <row r="291">
          <cell r="A291" t="str">
            <v>P BP02/E580</v>
          </cell>
          <cell r="AP291">
            <v>0</v>
          </cell>
          <cell r="AR291">
            <v>6.4006259999999999</v>
          </cell>
          <cell r="AS291">
            <v>3.2707150303526902</v>
          </cell>
          <cell r="AT291">
            <v>2.9691031223294835</v>
          </cell>
          <cell r="AU291">
            <v>3.3048136465830704</v>
          </cell>
        </row>
        <row r="292">
          <cell r="A292" t="str">
            <v>P BP02/E580-II</v>
          </cell>
          <cell r="AP292">
            <v>0</v>
          </cell>
          <cell r="AR292">
            <v>290.12919699999998</v>
          </cell>
          <cell r="AS292">
            <v>148.25581445810391</v>
          </cell>
          <cell r="AT292">
            <v>134.80347002626627</v>
          </cell>
          <cell r="AU292">
            <v>150.04542752291758</v>
          </cell>
        </row>
        <row r="293">
          <cell r="A293" t="str">
            <v>P BP03/B405 (Radar I)</v>
          </cell>
          <cell r="AP293">
            <v>0</v>
          </cell>
          <cell r="AR293">
            <v>30.951461687102153</v>
          </cell>
          <cell r="AS293">
            <v>17.570122136317956</v>
          </cell>
          <cell r="AT293">
            <v>15.975136307729441</v>
          </cell>
          <cell r="AU293">
            <v>17.781412871368186</v>
          </cell>
        </row>
        <row r="294">
          <cell r="A294" t="str">
            <v>P BP03/B405 (Radar II)</v>
          </cell>
          <cell r="AP294">
            <v>0</v>
          </cell>
          <cell r="AR294">
            <v>28.271345894797378</v>
          </cell>
          <cell r="AS294">
            <v>16.200104776936339</v>
          </cell>
          <cell r="AT294">
            <v>14.729486796003087</v>
          </cell>
          <cell r="AU294">
            <v>16.394920272221622</v>
          </cell>
        </row>
        <row r="295">
          <cell r="A295" t="str">
            <v>P BP04/E435</v>
          </cell>
          <cell r="AP295">
            <v>0</v>
          </cell>
          <cell r="AR295">
            <v>27.627656544501271</v>
          </cell>
          <cell r="AS295">
            <v>14.118767922329653</v>
          </cell>
          <cell r="AT295">
            <v>12.933901864534516</v>
          </cell>
          <cell r="AU295">
            <v>14.396312160402136</v>
          </cell>
        </row>
        <row r="296">
          <cell r="A296" t="str">
            <v>P BP06/E580</v>
          </cell>
          <cell r="AP296">
            <v>0</v>
          </cell>
          <cell r="AR296">
            <v>2099.1197408744629</v>
          </cell>
          <cell r="AS296">
            <v>1072.7060933364658</v>
          </cell>
          <cell r="AT296">
            <v>980.59703011191755</v>
          </cell>
          <cell r="AU296">
            <v>1091.4711660031974</v>
          </cell>
        </row>
        <row r="297">
          <cell r="A297" t="str">
            <v>P BP06/B450 (Radar III)</v>
          </cell>
          <cell r="AP297">
            <v>0</v>
          </cell>
          <cell r="AR297">
            <v>37.94630945608094</v>
          </cell>
          <cell r="AS297">
            <v>21.198413305671036</v>
          </cell>
          <cell r="AT297">
            <v>19.274057370704661</v>
          </cell>
          <cell r="AU297">
            <v>21.45333631044603</v>
          </cell>
        </row>
        <row r="298">
          <cell r="A298" t="str">
            <v>P BP06/B450 (Radar IV)</v>
          </cell>
          <cell r="AP298">
            <v>0</v>
          </cell>
          <cell r="AR298">
            <v>18.118250740302813</v>
          </cell>
          <cell r="AS298">
            <v>10.430687397146322</v>
          </cell>
          <cell r="AT298">
            <v>9.4838073213102838</v>
          </cell>
          <cell r="AU298">
            <v>10.556122359414838</v>
          </cell>
        </row>
        <row r="299">
          <cell r="A299" t="str">
            <v>P BP02/B300</v>
          </cell>
          <cell r="AP299">
            <v>0</v>
          </cell>
          <cell r="AR299">
            <v>82.598591999999982</v>
          </cell>
          <cell r="AS299">
            <v>42.207817850999163</v>
          </cell>
          <cell r="AT299">
            <v>38.376263875125836</v>
          </cell>
          <cell r="AU299">
            <v>42.715390922456066</v>
          </cell>
        </row>
        <row r="300">
          <cell r="A300" t="str">
            <v>P BP02/B075</v>
          </cell>
          <cell r="AP300">
            <v>0</v>
          </cell>
          <cell r="AR300">
            <v>47.980121000000004</v>
          </cell>
          <cell r="AS300">
            <v>24.517805432287521</v>
          </cell>
          <cell r="AT300">
            <v>22.29212072109495</v>
          </cell>
          <cell r="AU300">
            <v>24.812646019701461</v>
          </cell>
        </row>
        <row r="301">
          <cell r="A301" t="str">
            <v>P BP07/B450 (Celtic I)</v>
          </cell>
          <cell r="AP301">
            <v>0</v>
          </cell>
          <cell r="AR301">
            <v>14.101618912584911</v>
          </cell>
          <cell r="AS301">
            <v>8.1464010227950148</v>
          </cell>
          <cell r="AT301">
            <v>7.4068845820698082</v>
          </cell>
          <cell r="AU301">
            <v>8.2443661391878269</v>
          </cell>
        </row>
        <row r="302">
          <cell r="A302" t="str">
            <v>P BP07/B450 (Celtic II)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20.94505009135878</v>
          </cell>
          <cell r="AS302">
            <v>12.105120737557378</v>
          </cell>
          <cell r="AT302">
            <v>11.00623844863761</v>
          </cell>
          <cell r="AU302">
            <v>12.25069171530394</v>
          </cell>
        </row>
        <row r="303">
          <cell r="A303" t="str">
            <v>P BP07/B450 (Celtic I)</v>
          </cell>
          <cell r="B303" t="str">
            <v>Otros</v>
          </cell>
          <cell r="C303">
            <v>98.355000000000004</v>
          </cell>
          <cell r="D303">
            <v>98.355000000000004</v>
          </cell>
          <cell r="E303">
            <v>98.355000000000004</v>
          </cell>
          <cell r="F303">
            <v>98.355000000000004</v>
          </cell>
          <cell r="G303">
            <v>92.472388320000007</v>
          </cell>
          <cell r="H303">
            <v>92.472388320000007</v>
          </cell>
          <cell r="I303">
            <v>86.589776640000011</v>
          </cell>
          <cell r="J303">
            <v>86.589776640000011</v>
          </cell>
          <cell r="K303">
            <v>80.70716496</v>
          </cell>
          <cell r="L303">
            <v>80.70716496</v>
          </cell>
          <cell r="M303">
            <v>74.824553280000003</v>
          </cell>
          <cell r="N303">
            <v>74.824553280000003</v>
          </cell>
          <cell r="O303">
            <v>68.941941600000007</v>
          </cell>
          <cell r="P303">
            <v>68.941941600000007</v>
          </cell>
          <cell r="Q303">
            <v>63.059329920000003</v>
          </cell>
          <cell r="R303">
            <v>63.059329920000003</v>
          </cell>
          <cell r="S303">
            <v>57.17671824</v>
          </cell>
          <cell r="T303">
            <v>56.544718240000002</v>
          </cell>
          <cell r="U303">
            <v>50.662106560000005</v>
          </cell>
          <cell r="V303">
            <v>50.662106560000005</v>
          </cell>
          <cell r="W303">
            <v>44.779494880000009</v>
          </cell>
          <cell r="X303">
            <v>44.779494880000009</v>
          </cell>
          <cell r="Y303">
            <v>38.896883200000005</v>
          </cell>
          <cell r="Z303">
            <v>38.896883200000005</v>
          </cell>
          <cell r="AA303">
            <v>33.014271520000001</v>
          </cell>
          <cell r="AB303">
            <v>33.014271520000001</v>
          </cell>
          <cell r="AC303">
            <v>27.131659840000005</v>
          </cell>
          <cell r="AD303">
            <v>27.131659840000005</v>
          </cell>
          <cell r="AE303">
            <v>21.249048160000008</v>
          </cell>
          <cell r="AF303">
            <v>21.241</v>
          </cell>
          <cell r="AG303">
            <v>15.358000000000001</v>
          </cell>
          <cell r="AH303">
            <v>15.358000000000001</v>
          </cell>
          <cell r="AI303">
            <v>9.4749999999999996</v>
          </cell>
          <cell r="AJ303">
            <v>9.363999999999999</v>
          </cell>
          <cell r="AK303">
            <v>9.3279999999999994</v>
          </cell>
          <cell r="AL303">
            <v>9.2159999999999993</v>
          </cell>
          <cell r="AM303">
            <v>9.1809999999999992</v>
          </cell>
          <cell r="AN303">
            <v>9.0348439999999997</v>
          </cell>
          <cell r="AO303">
            <v>9.0348439999999997</v>
          </cell>
          <cell r="AP303">
            <v>8.888069999999999</v>
          </cell>
          <cell r="AQ303">
            <v>8.888069999999999</v>
          </cell>
          <cell r="AR303">
            <v>8.888069999999999</v>
          </cell>
          <cell r="AS303">
            <v>6.0181834533232133</v>
          </cell>
          <cell r="AT303">
            <v>5.7650164064302221</v>
          </cell>
          <cell r="AU303">
            <v>5.904937878126562</v>
          </cell>
        </row>
        <row r="304">
          <cell r="A304" t="str">
            <v>NMB</v>
          </cell>
          <cell r="B304" t="str">
            <v xml:space="preserve">   BONOS DINERO NUEVO </v>
          </cell>
          <cell r="C304">
            <v>88.248000000000005</v>
          </cell>
          <cell r="D304">
            <v>88.248000000000005</v>
          </cell>
          <cell r="E304">
            <v>88.248000000000005</v>
          </cell>
          <cell r="F304">
            <v>88.248000000000005</v>
          </cell>
          <cell r="G304">
            <v>82.365388320000008</v>
          </cell>
          <cell r="H304">
            <v>82.365388320000008</v>
          </cell>
          <cell r="I304">
            <v>76.482776640000012</v>
          </cell>
          <cell r="J304">
            <v>76.482776640000012</v>
          </cell>
          <cell r="K304">
            <v>70.600164960000001</v>
          </cell>
          <cell r="L304">
            <v>70.600164960000001</v>
          </cell>
          <cell r="M304">
            <v>64.717553280000004</v>
          </cell>
          <cell r="N304">
            <v>64.717553280000004</v>
          </cell>
          <cell r="O304">
            <v>58.834941600000008</v>
          </cell>
          <cell r="P304">
            <v>58.834941600000008</v>
          </cell>
          <cell r="Q304">
            <v>52.952329920000004</v>
          </cell>
          <cell r="R304">
            <v>52.952329920000004</v>
          </cell>
          <cell r="S304">
            <v>47.06971824</v>
          </cell>
          <cell r="T304">
            <v>47.06971824</v>
          </cell>
          <cell r="U304">
            <v>41.187106560000004</v>
          </cell>
          <cell r="V304">
            <v>41.187106560000004</v>
          </cell>
          <cell r="W304">
            <v>35.304494880000007</v>
          </cell>
          <cell r="X304">
            <v>35.304494880000007</v>
          </cell>
          <cell r="Y304">
            <v>29.421883200000003</v>
          </cell>
          <cell r="Z304">
            <v>29.421883200000003</v>
          </cell>
          <cell r="AA304">
            <v>23.53927152</v>
          </cell>
          <cell r="AB304">
            <v>23.53927152</v>
          </cell>
          <cell r="AC304">
            <v>17.656659840000003</v>
          </cell>
          <cell r="AD304">
            <v>17.656659840000003</v>
          </cell>
          <cell r="AE304">
            <v>11.774048160000008</v>
          </cell>
          <cell r="AF304">
            <v>11.766</v>
          </cell>
          <cell r="AG304">
            <v>5.883</v>
          </cell>
          <cell r="AH304">
            <v>5.883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12.105120737557378</v>
          </cell>
          <cell r="AT304">
            <v>0</v>
          </cell>
          <cell r="AU304">
            <v>0</v>
          </cell>
        </row>
        <row r="305">
          <cell r="A305" t="str">
            <v>API</v>
          </cell>
          <cell r="B305" t="str">
            <v xml:space="preserve">   A.P.I.</v>
          </cell>
          <cell r="C305">
            <v>3.9630000000000001</v>
          </cell>
          <cell r="D305">
            <v>3.9630000000000001</v>
          </cell>
          <cell r="E305">
            <v>3.9630000000000001</v>
          </cell>
          <cell r="F305">
            <v>3.9630000000000001</v>
          </cell>
          <cell r="G305">
            <v>3.9630000000000001</v>
          </cell>
          <cell r="H305">
            <v>3.9630000000000001</v>
          </cell>
          <cell r="I305">
            <v>3.9630000000000001</v>
          </cell>
          <cell r="J305">
            <v>3.9630000000000001</v>
          </cell>
          <cell r="K305">
            <v>3.9630000000000001</v>
          </cell>
          <cell r="L305">
            <v>3.9630000000000001</v>
          </cell>
          <cell r="M305">
            <v>3.9630000000000001</v>
          </cell>
          <cell r="N305">
            <v>3.9630000000000001</v>
          </cell>
          <cell r="O305">
            <v>3.9630000000000001</v>
          </cell>
          <cell r="P305">
            <v>3.9630000000000001</v>
          </cell>
          <cell r="Q305">
            <v>3.9630000000000001</v>
          </cell>
          <cell r="R305">
            <v>3.9630000000000001</v>
          </cell>
          <cell r="S305">
            <v>3.9630000000000001</v>
          </cell>
          <cell r="T305">
            <v>3.9630000000000001</v>
          </cell>
          <cell r="U305">
            <v>3.9630000000000001</v>
          </cell>
          <cell r="V305">
            <v>3.9630000000000001</v>
          </cell>
          <cell r="W305">
            <v>3.9630000000000001</v>
          </cell>
          <cell r="X305">
            <v>3.9630000000000001</v>
          </cell>
          <cell r="Y305">
            <v>3.9630000000000001</v>
          </cell>
          <cell r="Z305">
            <v>3.9630000000000001</v>
          </cell>
          <cell r="AA305">
            <v>3.9630000000000001</v>
          </cell>
          <cell r="AB305">
            <v>3.9630000000000001</v>
          </cell>
          <cell r="AC305">
            <v>3.9630000000000001</v>
          </cell>
          <cell r="AD305">
            <v>3.9630000000000001</v>
          </cell>
          <cell r="AE305">
            <v>3.9630000000000001</v>
          </cell>
          <cell r="AF305">
            <v>3.9630000000000001</v>
          </cell>
          <cell r="AG305">
            <v>3.9630000000000001</v>
          </cell>
          <cell r="AH305">
            <v>3.9630000000000001</v>
          </cell>
          <cell r="AI305">
            <v>3.9630000000000001</v>
          </cell>
          <cell r="AJ305">
            <v>3.8519999999999999</v>
          </cell>
          <cell r="AK305">
            <v>3.8159999999999998</v>
          </cell>
          <cell r="AL305">
            <v>3.7039999999999997</v>
          </cell>
          <cell r="AM305">
            <v>3.669</v>
          </cell>
          <cell r="AN305">
            <v>3.522678</v>
          </cell>
          <cell r="AO305">
            <v>3.522678</v>
          </cell>
          <cell r="AP305">
            <v>3.3759039999999998</v>
          </cell>
          <cell r="AQ305">
            <v>3.3759039999999998</v>
          </cell>
          <cell r="AR305">
            <v>3.3759039999999998</v>
          </cell>
          <cell r="AS305">
            <v>3.2291300000000001</v>
          </cell>
          <cell r="AT305">
            <v>3.2291300000000001</v>
          </cell>
          <cell r="AU305">
            <v>3.0823559999999999</v>
          </cell>
        </row>
        <row r="306">
          <cell r="A306" t="str">
            <v>FERRO</v>
          </cell>
          <cell r="B306" t="str">
            <v xml:space="preserve">   Ferrobonos</v>
          </cell>
          <cell r="C306">
            <v>6.1440000000000001</v>
          </cell>
          <cell r="D306">
            <v>6.1440000000000001</v>
          </cell>
          <cell r="E306">
            <v>6.1440000000000001</v>
          </cell>
          <cell r="F306">
            <v>6.1440000000000001</v>
          </cell>
          <cell r="G306">
            <v>6.1440000000000001</v>
          </cell>
          <cell r="H306">
            <v>6.1440000000000001</v>
          </cell>
          <cell r="I306">
            <v>6.1440000000000001</v>
          </cell>
          <cell r="J306">
            <v>6.1440000000000001</v>
          </cell>
          <cell r="K306">
            <v>6.1440000000000001</v>
          </cell>
          <cell r="L306">
            <v>6.1440000000000001</v>
          </cell>
          <cell r="M306">
            <v>6.1440000000000001</v>
          </cell>
          <cell r="N306">
            <v>6.1440000000000001</v>
          </cell>
          <cell r="O306">
            <v>6.1440000000000001</v>
          </cell>
          <cell r="P306">
            <v>6.1440000000000001</v>
          </cell>
          <cell r="Q306">
            <v>6.1440000000000001</v>
          </cell>
          <cell r="R306">
            <v>6.1440000000000001</v>
          </cell>
          <cell r="S306">
            <v>6.1440000000000001</v>
          </cell>
          <cell r="T306">
            <v>5.5119999999999996</v>
          </cell>
          <cell r="U306">
            <v>5.5119999999999996</v>
          </cell>
          <cell r="V306">
            <v>5.5119999999999996</v>
          </cell>
          <cell r="W306">
            <v>5.5119999999999996</v>
          </cell>
          <cell r="X306">
            <v>5.5119999999999996</v>
          </cell>
          <cell r="Y306">
            <v>5.5119999999999996</v>
          </cell>
          <cell r="Z306">
            <v>5.5119999999999996</v>
          </cell>
          <cell r="AA306">
            <v>5.5119999999999996</v>
          </cell>
          <cell r="AB306">
            <v>5.5119999999999996</v>
          </cell>
          <cell r="AC306">
            <v>5.5119999999999996</v>
          </cell>
          <cell r="AD306">
            <v>5.5119999999999996</v>
          </cell>
          <cell r="AE306">
            <v>5.5119999999999996</v>
          </cell>
          <cell r="AF306">
            <v>5.5119999999999996</v>
          </cell>
          <cell r="AG306">
            <v>5.5119999999999996</v>
          </cell>
          <cell r="AH306">
            <v>5.5119999999999996</v>
          </cell>
          <cell r="AI306">
            <v>5.5119999999999996</v>
          </cell>
          <cell r="AJ306">
            <v>5.5119999999999996</v>
          </cell>
          <cell r="AK306">
            <v>5.5119999999999996</v>
          </cell>
          <cell r="AL306">
            <v>5.5119999999999996</v>
          </cell>
          <cell r="AM306">
            <v>5.5119999999999996</v>
          </cell>
          <cell r="AN306">
            <v>5.5121659999999997</v>
          </cell>
          <cell r="AO306">
            <v>5.5121660000000006</v>
          </cell>
          <cell r="AP306">
            <v>5.5121659999999997</v>
          </cell>
          <cell r="AQ306">
            <v>5.5121659999999997</v>
          </cell>
          <cell r="AR306">
            <v>5.5121659999999997</v>
          </cell>
          <cell r="AS306">
            <v>2.7890534533232132</v>
          </cell>
          <cell r="AT306">
            <v>2.5358864064302216</v>
          </cell>
          <cell r="AU306">
            <v>2.8225818781265621</v>
          </cell>
        </row>
      </sheetData>
      <sheetData sheetId="3" refreshError="1"/>
      <sheetData sheetId="4" refreshError="1"/>
      <sheetData sheetId="5" refreshError="1">
        <row r="4">
          <cell r="A4" t="str">
            <v>BIC</v>
          </cell>
          <cell r="B4" t="str">
            <v>Bic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 t="str">
            <v>BOT5</v>
          </cell>
          <cell r="B5" t="str">
            <v xml:space="preserve">Boteso 5 años 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BOT10</v>
          </cell>
          <cell r="B6" t="str">
            <v xml:space="preserve">Boteso 10 años </v>
          </cell>
          <cell r="W6">
            <v>0.3480760959266132</v>
          </cell>
          <cell r="X6">
            <v>0.30107429618360199</v>
          </cell>
          <cell r="Y6">
            <v>0.2092225242512411</v>
          </cell>
          <cell r="Z6">
            <v>0.24115817216216084</v>
          </cell>
          <cell r="AA6">
            <v>0.13361924266101033</v>
          </cell>
          <cell r="AB6">
            <v>9.2300245123297917E-2</v>
          </cell>
          <cell r="AC6">
            <v>9.7245109911432648E-2</v>
          </cell>
          <cell r="AD6">
            <v>0.130328117553006</v>
          </cell>
          <cell r="AE6">
            <v>0.14098033443753089</v>
          </cell>
          <cell r="AF6">
            <v>0.12369987910837127</v>
          </cell>
          <cell r="AG6">
            <v>0.14331530839583279</v>
          </cell>
          <cell r="AH6">
            <v>0.14234225031765568</v>
          </cell>
          <cell r="AI6">
            <v>0.14357993792650345</v>
          </cell>
          <cell r="AJ6">
            <v>0.13193256009487883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B7" t="str">
            <v>Botes</v>
          </cell>
        </row>
        <row r="8">
          <cell r="A8" t="str">
            <v>BOTE</v>
          </cell>
          <cell r="B8" t="str">
            <v xml:space="preserve">    Botes Serie I 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BOTE2</v>
          </cell>
          <cell r="B9" t="str">
            <v xml:space="preserve">    Botes Serie II</v>
          </cell>
          <cell r="W9">
            <v>0.48126343413978484</v>
          </cell>
          <cell r="X9">
            <v>0.46307727560630063</v>
          </cell>
          <cell r="Y9">
            <v>0.47507203349760774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BOTE3</v>
          </cell>
          <cell r="B10" t="str">
            <v xml:space="preserve">    Botes Serie III</v>
          </cell>
          <cell r="W10">
            <v>6.6668220299693104E-2</v>
          </cell>
          <cell r="X10">
            <v>4.240468822521614E-2</v>
          </cell>
          <cell r="Y10">
            <v>0.18404461117385182</v>
          </cell>
          <cell r="Z10">
            <v>0.21624935253147357</v>
          </cell>
          <cell r="AA10">
            <v>0.18217192894070819</v>
          </cell>
          <cell r="AB10">
            <v>0.16631383464844729</v>
          </cell>
          <cell r="AC10">
            <v>0.14933129000734693</v>
          </cell>
          <cell r="AD10">
            <v>0.15260909731944786</v>
          </cell>
          <cell r="AE10">
            <v>0.15409459595219571</v>
          </cell>
          <cell r="AF10">
            <v>0.1781174266045758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B11" t="str">
            <v>Bonex</v>
          </cell>
        </row>
        <row r="12">
          <cell r="A12" t="str">
            <v>BX84</v>
          </cell>
          <cell r="B12" t="str">
            <v xml:space="preserve">    Bonex 84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 t="str">
            <v>BX87</v>
          </cell>
          <cell r="B13" t="str">
            <v xml:space="preserve">    Bonex 87</v>
          </cell>
          <cell r="W13">
            <v>0.13844947350543479</v>
          </cell>
          <cell r="X13">
            <v>5.8080285553397351E-2</v>
          </cell>
          <cell r="Y13">
            <v>8.0864449477251438E-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 t="str">
            <v>BX89</v>
          </cell>
          <cell r="B14" t="str">
            <v xml:space="preserve">    Bonex 89</v>
          </cell>
          <cell r="W14">
            <v>0.22410571861513692</v>
          </cell>
          <cell r="X14">
            <v>0.12703109558827255</v>
          </cell>
          <cell r="Y14">
            <v>0.1019372390358623</v>
          </cell>
          <cell r="Z14">
            <v>9.9244122781956198E-2</v>
          </cell>
          <cell r="AA14">
            <v>0.26234019897045879</v>
          </cell>
          <cell r="AB14">
            <v>0.16109170993551555</v>
          </cell>
          <cell r="AC14">
            <v>0.16654822645168141</v>
          </cell>
          <cell r="AD14">
            <v>0.107469701320121</v>
          </cell>
          <cell r="AE14">
            <v>9.5324995092289116E-2</v>
          </cell>
          <cell r="AF14">
            <v>8.5116073049503541E-2</v>
          </cell>
          <cell r="AG14">
            <v>8.3970817819539634E-2</v>
          </cell>
          <cell r="AH14">
            <v>8.2467255323434907E-2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 t="str">
            <v>BX92</v>
          </cell>
          <cell r="B15" t="str">
            <v xml:space="preserve">    Bonex 92</v>
          </cell>
          <cell r="W15">
            <v>0.37424410787725404</v>
          </cell>
          <cell r="X15">
            <v>3.1416380600005324E-2</v>
          </cell>
          <cell r="Y15">
            <v>2.9700642930090056E-2</v>
          </cell>
          <cell r="Z15">
            <v>2.6230909386315109E-2</v>
          </cell>
          <cell r="AA15">
            <v>2.9160160036791071E-2</v>
          </cell>
          <cell r="AB15">
            <v>2.7837570473773336E-2</v>
          </cell>
          <cell r="AC15">
            <v>5.4458557717596646E-2</v>
          </cell>
          <cell r="AD15">
            <v>4.5880023228803711E-2</v>
          </cell>
          <cell r="AE15">
            <v>3.9283621200885244E-2</v>
          </cell>
          <cell r="AF15">
            <v>4.1590913574745175E-2</v>
          </cell>
          <cell r="AG15">
            <v>6.2485130808268952E-2</v>
          </cell>
          <cell r="AH15">
            <v>8.1416113143105831E-2</v>
          </cell>
          <cell r="AI15">
            <v>8.8382093318829125E-2</v>
          </cell>
          <cell r="AJ15">
            <v>8.815613970207084E-2</v>
          </cell>
          <cell r="AK15">
            <v>8.8961483847619843E-2</v>
          </cell>
          <cell r="AL15">
            <v>9.0019113839064011E-2</v>
          </cell>
          <cell r="AM15">
            <v>5.6488414519509512E-2</v>
          </cell>
          <cell r="AN15">
            <v>5.8209855754110508E-2</v>
          </cell>
          <cell r="AO15">
            <v>7.6771010831615444E-2</v>
          </cell>
          <cell r="AP15">
            <v>4.955128930780138E-2</v>
          </cell>
          <cell r="AQ15">
            <v>4.955128930780138E-2</v>
          </cell>
          <cell r="AR15">
            <v>1.479743987492888E-2</v>
          </cell>
          <cell r="AS15">
            <v>1.2342646648356354E-2</v>
          </cell>
          <cell r="AT15">
            <v>2.8945278759372743E-2</v>
          </cell>
        </row>
        <row r="16">
          <cell r="B16" t="str">
            <v>Bonos de Consolidación en Pesos</v>
          </cell>
        </row>
        <row r="17">
          <cell r="A17" t="str">
            <v>PRE1</v>
          </cell>
          <cell r="B17" t="str">
            <v xml:space="preserve">    Bocon Previsional I Pesos</v>
          </cell>
          <cell r="W17">
            <v>0.1880699218291921</v>
          </cell>
          <cell r="X17">
            <v>0.2136096440223719</v>
          </cell>
          <cell r="Y17">
            <v>0.17267746089007388</v>
          </cell>
          <cell r="Z17">
            <v>0.16520017753155589</v>
          </cell>
          <cell r="AA17">
            <v>0.17552504551176037</v>
          </cell>
          <cell r="AB17">
            <v>0.15131529310731731</v>
          </cell>
          <cell r="AC17">
            <v>0.15509163525052422</v>
          </cell>
          <cell r="AD17">
            <v>0.14972534859026757</v>
          </cell>
          <cell r="AE17">
            <v>0.14319791219315417</v>
          </cell>
          <cell r="AF17">
            <v>0.14732151762357173</v>
          </cell>
          <cell r="AG17">
            <v>0.24094979239896652</v>
          </cell>
          <cell r="AH17">
            <v>0.21989603814227679</v>
          </cell>
          <cell r="AI17">
            <v>6.7073682186236855E-2</v>
          </cell>
          <cell r="AJ17">
            <v>8.055408621018828E-2</v>
          </cell>
          <cell r="AK17">
            <v>7.1600236456994329E-2</v>
          </cell>
          <cell r="AL17">
            <v>0.11749427544789269</v>
          </cell>
          <cell r="AM17">
            <v>0.10790480745850189</v>
          </cell>
          <cell r="AN17">
            <v>0.11664697814769562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PRE3</v>
          </cell>
          <cell r="B18" t="str">
            <v xml:space="preserve">    Bocon Previsional II Pesos</v>
          </cell>
          <cell r="W18">
            <v>8.2863569277818613E-2</v>
          </cell>
          <cell r="X18">
            <v>9.6216741557056881E-2</v>
          </cell>
          <cell r="Y18">
            <v>9.7443625200293496E-2</v>
          </cell>
          <cell r="Z18">
            <v>8.7877662682030386E-2</v>
          </cell>
          <cell r="AA18">
            <v>0.10683721209795645</v>
          </cell>
          <cell r="AB18">
            <v>0.10614141700690231</v>
          </cell>
          <cell r="AC18">
            <v>0.12494379937526297</v>
          </cell>
          <cell r="AD18">
            <v>0.13089273638056875</v>
          </cell>
          <cell r="AE18">
            <v>0.1516639633433102</v>
          </cell>
          <cell r="AF18">
            <v>0.16551307452404335</v>
          </cell>
          <cell r="AG18">
            <v>0.1446824795326761</v>
          </cell>
          <cell r="AH18">
            <v>0.11007091745991482</v>
          </cell>
          <cell r="AI18">
            <v>8.4935863971728073E-2</v>
          </cell>
          <cell r="AJ18">
            <v>0.14193004652149582</v>
          </cell>
          <cell r="AK18">
            <v>0.12815935234992867</v>
          </cell>
          <cell r="AL18">
            <v>2.9496228572353206E-2</v>
          </cell>
          <cell r="AM18">
            <v>2.8839485903669873E-2</v>
          </cell>
          <cell r="AN18">
            <v>5.4977221705691498E-2</v>
          </cell>
          <cell r="AO18">
            <v>8.9357770015344298E-2</v>
          </cell>
          <cell r="AP18">
            <v>8.5170791552114364E-2</v>
          </cell>
          <cell r="AQ18">
            <v>8.5173978693767277E-2</v>
          </cell>
          <cell r="AR18">
            <v>2.7159911196460593E-2</v>
          </cell>
          <cell r="AS18">
            <v>3.0417127600934634E-2</v>
          </cell>
          <cell r="AT18">
            <v>2.3755154034523798E-2</v>
          </cell>
        </row>
        <row r="19">
          <cell r="A19" t="str">
            <v>PRO1</v>
          </cell>
          <cell r="B19" t="str">
            <v xml:space="preserve">    Bocon Proveedores I Pesos</v>
          </cell>
          <cell r="W19">
            <v>0.28488304945958842</v>
          </cell>
          <cell r="X19">
            <v>0.26044809871276531</v>
          </cell>
          <cell r="Y19">
            <v>0.22446864039813255</v>
          </cell>
          <cell r="Z19">
            <v>0.1821659215306346</v>
          </cell>
          <cell r="AA19">
            <v>0.24771299208876874</v>
          </cell>
          <cell r="AB19">
            <v>0.24178762100291357</v>
          </cell>
          <cell r="AC19">
            <v>0.23566428051523083</v>
          </cell>
          <cell r="AD19">
            <v>0.22322694760062031</v>
          </cell>
          <cell r="AE19">
            <v>0.19243362930468338</v>
          </cell>
          <cell r="AF19">
            <v>0.17968383120960316</v>
          </cell>
          <cell r="AG19">
            <v>0.15857742312543532</v>
          </cell>
          <cell r="AH19">
            <v>0.15585697482252137</v>
          </cell>
          <cell r="AI19">
            <v>0.15781155535605737</v>
          </cell>
          <cell r="AJ19">
            <v>0.20542695116079593</v>
          </cell>
          <cell r="AK19">
            <v>0.18813227581493766</v>
          </cell>
          <cell r="AL19">
            <v>0.18522498590224309</v>
          </cell>
          <cell r="AM19">
            <v>0.17949548405289356</v>
          </cell>
          <cell r="AN19">
            <v>0.22141738268854383</v>
          </cell>
          <cell r="AO19">
            <v>2.8219989427439893E-2</v>
          </cell>
          <cell r="AP19">
            <v>2.6085770091218197E-2</v>
          </cell>
          <cell r="AQ19">
            <v>2.6085770091218197E-2</v>
          </cell>
          <cell r="AR19">
            <v>6.3140893699947021E-2</v>
          </cell>
          <cell r="AS19">
            <v>4.8184330189456746E-2</v>
          </cell>
          <cell r="AT19">
            <v>4.6427805805407132E-2</v>
          </cell>
        </row>
        <row r="20">
          <cell r="A20" t="str">
            <v>PRO3</v>
          </cell>
          <cell r="B20" t="str">
            <v xml:space="preserve">    Bocon Proveedores II Pesos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.4280288833178009E-3</v>
          </cell>
          <cell r="AD20">
            <v>1.3328422195683456E-3</v>
          </cell>
          <cell r="AE20">
            <v>1.6822207979164432E-2</v>
          </cell>
          <cell r="AF20">
            <v>1.2496422516883807E-3</v>
          </cell>
          <cell r="AG20">
            <v>5.6062900118796187E-3</v>
          </cell>
          <cell r="AH20">
            <v>1.6529402665789474E-2</v>
          </cell>
          <cell r="AI20">
            <v>5.2121290837438168E-2</v>
          </cell>
          <cell r="AJ20">
            <v>1.521453796951692E-2</v>
          </cell>
          <cell r="AK20">
            <v>1.7170239976600138E-2</v>
          </cell>
          <cell r="AL20">
            <v>1.3607390542141232E-2</v>
          </cell>
          <cell r="AM20">
            <v>1.2932503466666665E-2</v>
          </cell>
          <cell r="AN20">
            <v>1.1441639723497416E-2</v>
          </cell>
          <cell r="AO20">
            <v>1.0716573764809577E-2</v>
          </cell>
          <cell r="AP20">
            <v>1.0661911508581881E-2</v>
          </cell>
          <cell r="AQ20">
            <v>1.0661911508581881E-2</v>
          </cell>
          <cell r="AR20">
            <v>2.8336261013496328E-3</v>
          </cell>
          <cell r="AS20">
            <v>8.3244123870190124E-18</v>
          </cell>
          <cell r="AT20">
            <v>1.0165314203847446E-3</v>
          </cell>
        </row>
        <row r="21">
          <cell r="A21" t="str">
            <v>PRO5</v>
          </cell>
          <cell r="B21" t="str">
            <v xml:space="preserve">    Bocon Proveedores III Pesos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.053519349171968E-4</v>
          </cell>
          <cell r="AL21">
            <v>7.905924283662015E-2</v>
          </cell>
          <cell r="AM21">
            <v>3.6535363805650437E-2</v>
          </cell>
          <cell r="AN21">
            <v>4.7696319093850185E-2</v>
          </cell>
          <cell r="AO21">
            <v>6.599908438704738E-2</v>
          </cell>
          <cell r="AP21">
            <v>5.4676078045299031E-2</v>
          </cell>
          <cell r="AQ21">
            <v>5.4676078045299038E-2</v>
          </cell>
          <cell r="AR21">
            <v>3.5222563442621077E-2</v>
          </cell>
          <cell r="AS21">
            <v>3.4737467293198432E-2</v>
          </cell>
          <cell r="AT21">
            <v>1.5402842796943522E-2</v>
          </cell>
        </row>
        <row r="22">
          <cell r="A22" t="str">
            <v>PRO7</v>
          </cell>
          <cell r="B22" t="str">
            <v xml:space="preserve">    Bocon Proveedores IV Pesos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2.5610114211072894E-3</v>
          </cell>
        </row>
        <row r="23">
          <cell r="A23" t="str">
            <v>PR8</v>
          </cell>
          <cell r="B23" t="str">
            <v xml:space="preserve">    Bocon Previsional IV 2%+CER</v>
          </cell>
        </row>
        <row r="24">
          <cell r="A24" t="str">
            <v>PR12</v>
          </cell>
          <cell r="B24" t="str">
            <v xml:space="preserve">    Bocon Proveedores VI 2%+CER</v>
          </cell>
        </row>
        <row r="25">
          <cell r="A25" t="str">
            <v>PRO9</v>
          </cell>
          <cell r="B25" t="str">
            <v xml:space="preserve">    Bocon Proveedores V Pesos</v>
          </cell>
          <cell r="AN25">
            <v>0</v>
          </cell>
          <cell r="AO25">
            <v>0</v>
          </cell>
          <cell r="AP25">
            <v>9.3477093062729003E-3</v>
          </cell>
          <cell r="AQ25">
            <v>9.3477093062729003E-3</v>
          </cell>
          <cell r="AR25">
            <v>6.2508277253337853E-4</v>
          </cell>
          <cell r="AS25">
            <v>5.3444086790240236E-4</v>
          </cell>
          <cell r="AT25">
            <v>1.4300305914886652E-5</v>
          </cell>
        </row>
        <row r="26">
          <cell r="B26" t="str">
            <v>Bonos de Consolidación en Dólares</v>
          </cell>
        </row>
        <row r="27">
          <cell r="A27" t="str">
            <v>PRE2</v>
          </cell>
          <cell r="B27" t="str">
            <v xml:space="preserve">    Bocon Previsional I Dólares</v>
          </cell>
          <cell r="W27">
            <v>0.3692398199448626</v>
          </cell>
          <cell r="X27">
            <v>0.30423915545382829</v>
          </cell>
          <cell r="Y27">
            <v>0.30077528877714121</v>
          </cell>
          <cell r="Z27">
            <v>0.25977366947987335</v>
          </cell>
          <cell r="AA27">
            <v>0.23828500199300418</v>
          </cell>
          <cell r="AB27">
            <v>0.20980227974543669</v>
          </cell>
          <cell r="AC27">
            <v>0.19158439473789124</v>
          </cell>
          <cell r="AD27">
            <v>0.22640385748985792</v>
          </cell>
          <cell r="AE27">
            <v>0.15286121808927142</v>
          </cell>
          <cell r="AF27">
            <v>0.15732400327334436</v>
          </cell>
          <cell r="AG27">
            <v>0.18728276182606485</v>
          </cell>
          <cell r="AH27">
            <v>0.18115953949547459</v>
          </cell>
          <cell r="AI27">
            <v>0.19196555500861828</v>
          </cell>
          <cell r="AJ27">
            <v>0.13566833532233719</v>
          </cell>
          <cell r="AK27">
            <v>0.15575522349381685</v>
          </cell>
          <cell r="AL27">
            <v>0.15887723867754497</v>
          </cell>
          <cell r="AM27">
            <v>8.4458955126961027E-2</v>
          </cell>
          <cell r="AN27">
            <v>7.4228344766454818E-2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PRE4</v>
          </cell>
          <cell r="B28" t="str">
            <v xml:space="preserve">    Bocon Previsional II Dólares</v>
          </cell>
          <cell r="W28">
            <v>0.26530524132315009</v>
          </cell>
          <cell r="X28">
            <v>0.26615698278656902</v>
          </cell>
          <cell r="Y28">
            <v>0.24734255974238309</v>
          </cell>
          <cell r="Z28">
            <v>0.22352728053938295</v>
          </cell>
          <cell r="AA28">
            <v>0.30714718981731354</v>
          </cell>
          <cell r="AB28">
            <v>0.28877499423131264</v>
          </cell>
          <cell r="AC28">
            <v>0.21601985255503794</v>
          </cell>
          <cell r="AD28">
            <v>0.1728310535904192</v>
          </cell>
          <cell r="AE28">
            <v>0.14774661653270632</v>
          </cell>
          <cell r="AF28">
            <v>0.16855515362449505</v>
          </cell>
          <cell r="AG28">
            <v>0.22356583051971735</v>
          </cell>
          <cell r="AH28">
            <v>0.25435587856459468</v>
          </cell>
          <cell r="AI28">
            <v>0.32051128339053425</v>
          </cell>
          <cell r="AJ28">
            <v>0.2815865961468908</v>
          </cell>
          <cell r="AK28">
            <v>0.30393693059471799</v>
          </cell>
          <cell r="AL28">
            <v>9.1156477041819173E-2</v>
          </cell>
          <cell r="AM28">
            <v>9.5056468119330981E-2</v>
          </cell>
          <cell r="AN28">
            <v>8.6704099006493035E-2</v>
          </cell>
          <cell r="AO28">
            <v>8.4576605146274242E-2</v>
          </cell>
          <cell r="AP28">
            <v>7.6323300314920017E-2</v>
          </cell>
          <cell r="AQ28">
            <v>7.6323300314920003E-2</v>
          </cell>
          <cell r="AR28">
            <v>8.2327997232781766E-2</v>
          </cell>
          <cell r="AS28">
            <v>6.7321333384531723E-2</v>
          </cell>
          <cell r="AT28">
            <v>0.11550562768536622</v>
          </cell>
        </row>
        <row r="29">
          <cell r="A29" t="str">
            <v>PRO2</v>
          </cell>
          <cell r="B29" t="str">
            <v xml:space="preserve">    Bocon Proveedores I Dólares</v>
          </cell>
          <cell r="W29">
            <v>0.12909103507808173</v>
          </cell>
          <cell r="X29">
            <v>0.17859018758502132</v>
          </cell>
          <cell r="Y29">
            <v>0.15037801772285794</v>
          </cell>
          <cell r="Z29">
            <v>0.11723129501734449</v>
          </cell>
          <cell r="AA29">
            <v>0.12850023252225723</v>
          </cell>
          <cell r="AB29">
            <v>8.5898658417844914E-2</v>
          </cell>
          <cell r="AC29">
            <v>0.11050833053822605</v>
          </cell>
          <cell r="AD29">
            <v>9.1034952674568639E-2</v>
          </cell>
          <cell r="AE29">
            <v>6.7219178270207403E-2</v>
          </cell>
          <cell r="AF29">
            <v>7.3871685464636308E-2</v>
          </cell>
          <cell r="AG29">
            <v>0.12920373891746265</v>
          </cell>
          <cell r="AH29">
            <v>0.20320005454204845</v>
          </cell>
          <cell r="AI29">
            <v>0.18972291059045421</v>
          </cell>
          <cell r="AJ29">
            <v>0.17052837668889551</v>
          </cell>
          <cell r="AK29">
            <v>0.21673805912382527</v>
          </cell>
          <cell r="AL29">
            <v>4.71669900159861E-2</v>
          </cell>
          <cell r="AM29">
            <v>6.0295548195297144E-2</v>
          </cell>
          <cell r="AN29">
            <v>5.9921866797165622E-2</v>
          </cell>
          <cell r="AO29">
            <v>6.6130375711952752E-2</v>
          </cell>
          <cell r="AP29">
            <v>4.5064602083900666E-2</v>
          </cell>
          <cell r="AQ29">
            <v>4.5064602083900659E-2</v>
          </cell>
          <cell r="AR29">
            <v>5.1343146995145181E-2</v>
          </cell>
          <cell r="AS29">
            <v>2.44634309523197E-2</v>
          </cell>
          <cell r="AT29">
            <v>4.0825219654170707E-2</v>
          </cell>
        </row>
        <row r="30">
          <cell r="A30" t="str">
            <v>PRO4</v>
          </cell>
          <cell r="B30" t="str">
            <v xml:space="preserve">    Bocon Proveedores II Dólares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.5558800340136053E-3</v>
          </cell>
          <cell r="AB30">
            <v>3.6207914866688257E-2</v>
          </cell>
          <cell r="AC30">
            <v>3.3143015411318061E-2</v>
          </cell>
          <cell r="AD30">
            <v>2.7092396251492377E-2</v>
          </cell>
          <cell r="AE30">
            <v>1.5683760628420584E-2</v>
          </cell>
          <cell r="AF30">
            <v>1.716754565756716E-2</v>
          </cell>
          <cell r="AG30">
            <v>2.3337742704189968E-2</v>
          </cell>
          <cell r="AH30">
            <v>2.0414809435851413E-2</v>
          </cell>
          <cell r="AI30">
            <v>2.2579207272330905E-2</v>
          </cell>
          <cell r="AJ30">
            <v>3.4873792139820031E-2</v>
          </cell>
          <cell r="AK30">
            <v>4.6578997084179584E-2</v>
          </cell>
          <cell r="AL30">
            <v>4.4055219761688233E-2</v>
          </cell>
          <cell r="AM30">
            <v>5.6201619875447369E-2</v>
          </cell>
          <cell r="AN30">
            <v>5.0895259206303937E-2</v>
          </cell>
          <cell r="AO30">
            <v>2.0385239919215384E-2</v>
          </cell>
          <cell r="AP30">
            <v>1.9389085028955921E-2</v>
          </cell>
          <cell r="AQ30">
            <v>1.9389085028955921E-2</v>
          </cell>
          <cell r="AR30">
            <v>1.9838474279612439E-2</v>
          </cell>
          <cell r="AS30">
            <v>2.4143624809688392E-2</v>
          </cell>
          <cell r="AT30">
            <v>2.7590231518429695E-2</v>
          </cell>
        </row>
        <row r="31">
          <cell r="A31" t="str">
            <v>PRO6</v>
          </cell>
          <cell r="B31" t="str">
            <v xml:space="preserve">    Bocon Proveedores III Dólares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9.2106071105886901E-3</v>
          </cell>
          <cell r="AG31">
            <v>7.9043859649122802E-4</v>
          </cell>
          <cell r="AH31">
            <v>4.1632212296374141E-3</v>
          </cell>
          <cell r="AI31">
            <v>7.6062986326676874E-3</v>
          </cell>
          <cell r="AJ31">
            <v>1.6217622092321866E-2</v>
          </cell>
          <cell r="AK31">
            <v>1.8383992105270513E-2</v>
          </cell>
          <cell r="AL31">
            <v>2.9063407311318026E-2</v>
          </cell>
          <cell r="AM31">
            <v>2.1089359309819665E-2</v>
          </cell>
          <cell r="AN31">
            <v>3.4623524131502423E-2</v>
          </cell>
          <cell r="AO31">
            <v>4.3721829756661536E-2</v>
          </cell>
          <cell r="AP31">
            <v>3.6044028998500184E-2</v>
          </cell>
          <cell r="AQ31">
            <v>3.6044028998500184E-2</v>
          </cell>
          <cell r="AR31">
            <v>3.661048235317025E-2</v>
          </cell>
          <cell r="AS31">
            <v>2.8289396706713897E-2</v>
          </cell>
          <cell r="AT31">
            <v>3.364716071547523E-2</v>
          </cell>
        </row>
        <row r="32">
          <cell r="A32" t="str">
            <v>PRO8</v>
          </cell>
          <cell r="B32" t="str">
            <v xml:space="preserve">    Bocon Proveedores IV Dólares</v>
          </cell>
          <cell r="AN32">
            <v>0</v>
          </cell>
          <cell r="AO32">
            <v>4.1247029698273853E-2</v>
          </cell>
          <cell r="AP32">
            <v>1.3570776812510184E-2</v>
          </cell>
          <cell r="AQ32">
            <v>1.3570776812510184E-2</v>
          </cell>
          <cell r="AR32">
            <v>5.7594280412596203E-3</v>
          </cell>
          <cell r="AS32">
            <v>6.2626545527966733E-3</v>
          </cell>
          <cell r="AT32">
            <v>3.0371283879105059E-3</v>
          </cell>
        </row>
        <row r="33">
          <cell r="A33" t="str">
            <v>PRO10</v>
          </cell>
          <cell r="B33" t="str">
            <v xml:space="preserve">    Bocon Proveedores V Dólares</v>
          </cell>
          <cell r="AN33">
            <v>0</v>
          </cell>
          <cell r="AO33">
            <v>2.6017449531723076E-3</v>
          </cell>
          <cell r="AP33">
            <v>1.0787071679210331E-3</v>
          </cell>
          <cell r="AQ33">
            <v>1.0787071679210331E-3</v>
          </cell>
          <cell r="AR33">
            <v>4.2964193790115011E-4</v>
          </cell>
          <cell r="AS33">
            <v>0.18807111557130843</v>
          </cell>
          <cell r="AT33">
            <v>0.19922972567936156</v>
          </cell>
        </row>
        <row r="34">
          <cell r="A34" t="str">
            <v>BIHD</v>
          </cell>
          <cell r="B34" t="str">
            <v xml:space="preserve">    Bonos Regalías Hidrocarburíferas</v>
          </cell>
          <cell r="W34">
            <v>1.1822100109914849E-4</v>
          </cell>
          <cell r="X34">
            <v>1.1816102929042835E-4</v>
          </cell>
          <cell r="Y34">
            <v>1.1816396308809647E-4</v>
          </cell>
          <cell r="Z34">
            <v>6.1186685680896441E-2</v>
          </cell>
          <cell r="AA34">
            <v>6.1170432119319627E-2</v>
          </cell>
          <cell r="AB34">
            <v>1.9065090198441364E-2</v>
          </cell>
          <cell r="AC34">
            <v>1.0645100277394886E-2</v>
          </cell>
          <cell r="AD34">
            <v>1.059634613401569E-2</v>
          </cell>
          <cell r="AE34">
            <v>1.069141233100891E-2</v>
          </cell>
          <cell r="AF34">
            <v>1.0691347972186157E-2</v>
          </cell>
          <cell r="AG34">
            <v>1.069134182724369E-2</v>
          </cell>
          <cell r="AH34">
            <v>1.1017532599874645E-2</v>
          </cell>
          <cell r="AI34">
            <v>1.0697606775067368E-2</v>
          </cell>
          <cell r="AJ34">
            <v>1.0697659938931105E-2</v>
          </cell>
          <cell r="AK34">
            <v>1.0697716294505472E-2</v>
          </cell>
          <cell r="AL34">
            <v>1.0951522693800076E-2</v>
          </cell>
          <cell r="AM34">
            <v>1.0951372793135088E-2</v>
          </cell>
          <cell r="AN34">
            <v>1.095143932134429E-2</v>
          </cell>
          <cell r="AO34">
            <v>8.7508769292319688E-4</v>
          </cell>
          <cell r="AP34">
            <v>8.7508775203175011E-4</v>
          </cell>
          <cell r="AQ34">
            <v>8.7508775203175011E-4</v>
          </cell>
          <cell r="AR34">
            <v>5.0301993837929278E-2</v>
          </cell>
          <cell r="AS34">
            <v>5.030158512869623E-2</v>
          </cell>
          <cell r="AT34">
            <v>5.2293205937654047E-2</v>
          </cell>
        </row>
        <row r="35">
          <cell r="B35" t="str">
            <v>Bonos Brady</v>
          </cell>
        </row>
        <row r="36">
          <cell r="A36" t="str">
            <v>PAR</v>
          </cell>
          <cell r="B36" t="str">
            <v xml:space="preserve">    Bono Par </v>
          </cell>
          <cell r="W36">
            <v>0.84838485152629084</v>
          </cell>
          <cell r="X36">
            <v>0.84112888464945679</v>
          </cell>
          <cell r="Y36">
            <v>0.83105532369174895</v>
          </cell>
          <cell r="Z36">
            <v>0.79236139058829602</v>
          </cell>
          <cell r="AA36">
            <v>0.79416963179412303</v>
          </cell>
          <cell r="AB36">
            <v>0.81828568297637927</v>
          </cell>
          <cell r="AC36">
            <v>0.85316204682566854</v>
          </cell>
          <cell r="AD36">
            <v>0.93156946401723939</v>
          </cell>
          <cell r="AE36">
            <v>0.95581468475207376</v>
          </cell>
          <cell r="AF36">
            <v>0.95384918564283316</v>
          </cell>
          <cell r="AG36">
            <v>0.94269633826297305</v>
          </cell>
          <cell r="AH36">
            <v>0.81884676815785773</v>
          </cell>
          <cell r="AI36">
            <v>0.74205757880510304</v>
          </cell>
          <cell r="AJ36">
            <v>0.73742792263847368</v>
          </cell>
          <cell r="AK36">
            <v>0.70254725478407221</v>
          </cell>
          <cell r="AL36">
            <v>0.72248307322061789</v>
          </cell>
          <cell r="AM36">
            <v>0.69354677215836136</v>
          </cell>
          <cell r="AN36">
            <v>0.71485763754470522</v>
          </cell>
          <cell r="AO36">
            <v>0.78073703988913146</v>
          </cell>
          <cell r="AP36">
            <v>0.87686513069241379</v>
          </cell>
          <cell r="AQ36">
            <v>0.9457868523268933</v>
          </cell>
          <cell r="AR36">
            <v>0.96446065854027174</v>
          </cell>
          <cell r="AS36">
            <v>0.86544120516856371</v>
          </cell>
          <cell r="AT36">
            <v>0.8039590950366412</v>
          </cell>
        </row>
        <row r="37">
          <cell r="A37" t="str">
            <v>PARDM</v>
          </cell>
          <cell r="B37" t="str">
            <v xml:space="preserve">    Bono Par en Marco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1</v>
          </cell>
          <cell r="AH37">
            <v>1</v>
          </cell>
          <cell r="AI37">
            <v>1</v>
          </cell>
          <cell r="AJ37">
            <v>1</v>
          </cell>
          <cell r="AK37">
            <v>1</v>
          </cell>
          <cell r="AL37">
            <v>1</v>
          </cell>
          <cell r="AM37">
            <v>1</v>
          </cell>
          <cell r="AN37">
            <v>1</v>
          </cell>
          <cell r="AO37">
            <v>1</v>
          </cell>
          <cell r="AP37">
            <v>1</v>
          </cell>
          <cell r="AQ37">
            <v>1</v>
          </cell>
          <cell r="AR37">
            <v>1</v>
          </cell>
          <cell r="AS37">
            <v>1</v>
          </cell>
          <cell r="AT37">
            <v>1</v>
          </cell>
        </row>
        <row r="38">
          <cell r="A38" t="str">
            <v>DISD</v>
          </cell>
          <cell r="B38" t="str">
            <v xml:space="preserve">    Discount Bond </v>
          </cell>
          <cell r="W38">
            <v>0.9755549965793443</v>
          </cell>
          <cell r="X38">
            <v>0.95382716119940292</v>
          </cell>
          <cell r="Y38">
            <v>0.93311370530060955</v>
          </cell>
          <cell r="Z38">
            <v>0.94858068921991445</v>
          </cell>
          <cell r="AA38">
            <v>0.95110321652375784</v>
          </cell>
          <cell r="AB38">
            <v>0.92355689789181572</v>
          </cell>
          <cell r="AC38">
            <v>0.95463497698192179</v>
          </cell>
          <cell r="AD38">
            <v>0.94181358008961247</v>
          </cell>
          <cell r="AE38">
            <v>0.93811305347665652</v>
          </cell>
          <cell r="AF38">
            <v>0.92524623730506539</v>
          </cell>
          <cell r="AG38">
            <v>0.90344141643204057</v>
          </cell>
          <cell r="AH38">
            <v>0.90266900774955527</v>
          </cell>
          <cell r="AI38">
            <v>0.88123902516577235</v>
          </cell>
          <cell r="AJ38">
            <v>0.86004095627740029</v>
          </cell>
          <cell r="AK38">
            <v>0.89858353639398536</v>
          </cell>
          <cell r="AL38">
            <v>0.90170156821742409</v>
          </cell>
          <cell r="AM38">
            <v>0.89856669095230046</v>
          </cell>
          <cell r="AN38">
            <v>0.8984585220480682</v>
          </cell>
          <cell r="AO38">
            <v>0.86567615996975655</v>
          </cell>
          <cell r="AP38">
            <v>0.89693509420062179</v>
          </cell>
          <cell r="AQ38">
            <v>0.90416215017245838</v>
          </cell>
          <cell r="AR38">
            <v>0.93618625613468676</v>
          </cell>
          <cell r="AS38">
            <v>0.8945617535106315</v>
          </cell>
          <cell r="AT38">
            <v>0.87009820149232286</v>
          </cell>
        </row>
        <row r="39">
          <cell r="A39" t="str">
            <v>DISDDM</v>
          </cell>
          <cell r="B39" t="str">
            <v xml:space="preserve">    Discount Bond en Marco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  <cell r="AA39">
            <v>1</v>
          </cell>
          <cell r="AB39">
            <v>1</v>
          </cell>
          <cell r="AC39">
            <v>1</v>
          </cell>
          <cell r="AD39">
            <v>1</v>
          </cell>
          <cell r="AE39">
            <v>1</v>
          </cell>
          <cell r="AF39">
            <v>1</v>
          </cell>
          <cell r="AG39">
            <v>1</v>
          </cell>
          <cell r="AH39">
            <v>1</v>
          </cell>
          <cell r="AI39">
            <v>1</v>
          </cell>
          <cell r="AJ39">
            <v>1</v>
          </cell>
          <cell r="AK39">
            <v>1</v>
          </cell>
          <cell r="AL39">
            <v>1</v>
          </cell>
          <cell r="AM39">
            <v>1</v>
          </cell>
          <cell r="AN39">
            <v>1</v>
          </cell>
          <cell r="AO39">
            <v>1</v>
          </cell>
          <cell r="AP39">
            <v>1</v>
          </cell>
          <cell r="AQ39">
            <v>1</v>
          </cell>
          <cell r="AR39">
            <v>1</v>
          </cell>
          <cell r="AS39">
            <v>1</v>
          </cell>
          <cell r="AT39">
            <v>1</v>
          </cell>
        </row>
        <row r="40">
          <cell r="A40" t="str">
            <v>FRB</v>
          </cell>
          <cell r="B40" t="str">
            <v xml:space="preserve">    Floating Rate Bond</v>
          </cell>
          <cell r="W40">
            <v>0.87599025715907963</v>
          </cell>
          <cell r="X40">
            <v>0.89437655273148853</v>
          </cell>
          <cell r="Y40">
            <v>0.88255218540094849</v>
          </cell>
          <cell r="Z40">
            <v>0.87992215948135954</v>
          </cell>
          <cell r="AA40">
            <v>0.89503775293670473</v>
          </cell>
          <cell r="AB40">
            <v>0.91346074594048798</v>
          </cell>
          <cell r="AC40">
            <v>0.8647032668822654</v>
          </cell>
          <cell r="AD40">
            <v>0.87524540874538859</v>
          </cell>
          <cell r="AE40">
            <v>0.87464862007352973</v>
          </cell>
          <cell r="AF40">
            <v>0.86633075430070916</v>
          </cell>
          <cell r="AG40">
            <v>0.80328831504170872</v>
          </cell>
          <cell r="AH40">
            <v>0.71789547619944816</v>
          </cell>
          <cell r="AI40">
            <v>0.81541802331194357</v>
          </cell>
          <cell r="AJ40">
            <v>0.77507539946028903</v>
          </cell>
          <cell r="AK40">
            <v>0.71664933050222768</v>
          </cell>
          <cell r="AL40">
            <v>0.69938212025278335</v>
          </cell>
          <cell r="AM40">
            <v>0.83362283559013128</v>
          </cell>
          <cell r="AN40">
            <v>0.64340187391888271</v>
          </cell>
          <cell r="AO40">
            <v>0.8152810659065125</v>
          </cell>
          <cell r="AP40">
            <v>0.71097094211644407</v>
          </cell>
          <cell r="AQ40">
            <v>0.63473076218166513</v>
          </cell>
          <cell r="AR40">
            <v>0.86552300797810244</v>
          </cell>
          <cell r="AS40">
            <v>0.63714254558442729</v>
          </cell>
          <cell r="AT40">
            <v>0.63486144929023069</v>
          </cell>
        </row>
        <row r="41">
          <cell r="A41" t="str">
            <v>BESP</v>
          </cell>
          <cell r="B41" t="str">
            <v xml:space="preserve">    Bancos Español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  <cell r="AA41">
            <v>1</v>
          </cell>
          <cell r="AB41">
            <v>1</v>
          </cell>
          <cell r="AC41">
            <v>1</v>
          </cell>
          <cell r="AD41">
            <v>1</v>
          </cell>
          <cell r="AE41">
            <v>1</v>
          </cell>
          <cell r="AF41">
            <v>1</v>
          </cell>
          <cell r="AG41">
            <v>1</v>
          </cell>
          <cell r="AH41">
            <v>1</v>
          </cell>
          <cell r="AI41">
            <v>1</v>
          </cell>
          <cell r="AJ41">
            <v>1</v>
          </cell>
          <cell r="AK41">
            <v>1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1</v>
          </cell>
          <cell r="AS41">
            <v>1</v>
          </cell>
          <cell r="AT41">
            <v>1</v>
          </cell>
        </row>
        <row r="42">
          <cell r="B42" t="str">
            <v>Bonos Globales</v>
          </cell>
        </row>
        <row r="43">
          <cell r="A43" t="str">
            <v>BG01/03</v>
          </cell>
          <cell r="B43" t="str">
            <v xml:space="preserve">    Bono Global I (8.375%)</v>
          </cell>
          <cell r="W43">
            <v>0.94107348852252437</v>
          </cell>
          <cell r="X43">
            <v>0.95118918418170761</v>
          </cell>
          <cell r="Y43">
            <v>0.86838733881707797</v>
          </cell>
          <cell r="Z43">
            <v>0.84004664632454917</v>
          </cell>
          <cell r="AA43">
            <v>0.96344709176915799</v>
          </cell>
          <cell r="AB43">
            <v>0.9434248101476399</v>
          </cell>
          <cell r="AC43">
            <v>0.89310900178126107</v>
          </cell>
          <cell r="AD43">
            <v>0.8614807037185126</v>
          </cell>
          <cell r="AE43">
            <v>0.90790655375130414</v>
          </cell>
          <cell r="AF43">
            <v>0.91543565572723784</v>
          </cell>
          <cell r="AG43">
            <v>0.95411792036871756</v>
          </cell>
          <cell r="AH43">
            <v>0.95118072576846668</v>
          </cell>
          <cell r="AI43">
            <v>0.93353058599936645</v>
          </cell>
          <cell r="AJ43">
            <v>0.93342405995097844</v>
          </cell>
          <cell r="AK43">
            <v>0.92515770005292008</v>
          </cell>
          <cell r="AL43">
            <v>0.93217056815639054</v>
          </cell>
          <cell r="AM43">
            <v>0.93406681226420107</v>
          </cell>
          <cell r="AN43">
            <v>0.90439149247134276</v>
          </cell>
          <cell r="AO43">
            <v>0.97640287920064284</v>
          </cell>
          <cell r="AP43">
            <v>0.97154437336231081</v>
          </cell>
          <cell r="AQ43">
            <v>0.96565446459141657</v>
          </cell>
          <cell r="AR43">
            <v>0.97786291561169836</v>
          </cell>
          <cell r="AS43">
            <v>0.96030514730292471</v>
          </cell>
          <cell r="AT43">
            <v>0.95243530214525141</v>
          </cell>
        </row>
        <row r="44">
          <cell r="A44" t="str">
            <v>BG02/99</v>
          </cell>
          <cell r="B44" t="str">
            <v xml:space="preserve">    Bono Global II (10.95%)</v>
          </cell>
          <cell r="W44">
            <v>0.99213333333333331</v>
          </cell>
          <cell r="X44">
            <v>0.996</v>
          </cell>
          <cell r="Y44">
            <v>0.90944625850340133</v>
          </cell>
          <cell r="Z44">
            <v>0.87229251700680277</v>
          </cell>
          <cell r="AA44">
            <v>0.96358353510895889</v>
          </cell>
          <cell r="AB44">
            <v>0.99590933333333331</v>
          </cell>
          <cell r="AC44">
            <v>0.87221599999999999</v>
          </cell>
          <cell r="AD44">
            <v>0.86829466666666666</v>
          </cell>
          <cell r="AE44">
            <v>0.87185529736116585</v>
          </cell>
          <cell r="AF44">
            <v>0.89000840978447071</v>
          </cell>
          <cell r="AG44">
            <v>0.8571902245134001</v>
          </cell>
          <cell r="AH44">
            <v>0.84921114854558954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 t="str">
            <v>BG03/01</v>
          </cell>
          <cell r="B45" t="str">
            <v xml:space="preserve">    Bono Global III (9,25%)</v>
          </cell>
          <cell r="W45">
            <v>0.99993499999999991</v>
          </cell>
          <cell r="X45">
            <v>0.99833500000000008</v>
          </cell>
          <cell r="Y45">
            <v>0.99833367346938784</v>
          </cell>
          <cell r="Z45">
            <v>0.99833571428571433</v>
          </cell>
          <cell r="AA45">
            <v>0.99871500000000002</v>
          </cell>
          <cell r="AB45">
            <v>0.99865099999999996</v>
          </cell>
          <cell r="AC45">
            <v>0.99908833333333325</v>
          </cell>
          <cell r="AD45">
            <v>0.99778333333333324</v>
          </cell>
          <cell r="AE45">
            <v>0.99590011609700846</v>
          </cell>
          <cell r="AF45">
            <v>0.98666084459459458</v>
          </cell>
          <cell r="AG45">
            <v>0.98119494496534854</v>
          </cell>
          <cell r="AH45">
            <v>0.98460055906108024</v>
          </cell>
          <cell r="AI45">
            <v>0.98765241315920393</v>
          </cell>
          <cell r="AJ45">
            <v>0.98567519439550955</v>
          </cell>
          <cell r="AK45">
            <v>0.97008799496686549</v>
          </cell>
          <cell r="AL45">
            <v>0.95496986122244154</v>
          </cell>
          <cell r="AM45">
            <v>0.948155823609906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 t="str">
            <v>BG04/06</v>
          </cell>
          <cell r="B46" t="str">
            <v xml:space="preserve">    Bono Global IV (11%)</v>
          </cell>
          <cell r="W46">
            <v>0.93985200000000002</v>
          </cell>
          <cell r="X46">
            <v>0.98320000000000007</v>
          </cell>
          <cell r="Y46">
            <v>0.98948216272600842</v>
          </cell>
          <cell r="Z46">
            <v>0.99274454035028903</v>
          </cell>
          <cell r="AA46">
            <v>0.96784680327868855</v>
          </cell>
          <cell r="AB46">
            <v>0.97177466038057858</v>
          </cell>
          <cell r="AC46">
            <v>0.95142901533029833</v>
          </cell>
          <cell r="AD46">
            <v>0.96641562786049773</v>
          </cell>
          <cell r="AE46">
            <v>0.9593228024444812</v>
          </cell>
          <cell r="AF46">
            <v>0.97762630467571643</v>
          </cell>
          <cell r="AG46">
            <v>0.97691778661981277</v>
          </cell>
          <cell r="AH46">
            <v>0.95801759105334738</v>
          </cell>
          <cell r="AI46">
            <v>0.98279427612019143</v>
          </cell>
          <cell r="AJ46">
            <v>0.96554706112491251</v>
          </cell>
          <cell r="AK46">
            <v>0.97215322767367118</v>
          </cell>
          <cell r="AL46">
            <v>0.96742803088451668</v>
          </cell>
          <cell r="AM46">
            <v>0.97879003205128201</v>
          </cell>
          <cell r="AN46">
            <v>0.97768523865715351</v>
          </cell>
          <cell r="AO46">
            <v>0.9876431923333856</v>
          </cell>
          <cell r="AP46">
            <v>0.97075206386646107</v>
          </cell>
          <cell r="AQ46">
            <v>0.95610448271057435</v>
          </cell>
          <cell r="AR46">
            <v>0.96606063951947074</v>
          </cell>
          <cell r="AS46">
            <v>0.96606063951947074</v>
          </cell>
          <cell r="AT46">
            <v>0.9681826929729751</v>
          </cell>
        </row>
        <row r="47">
          <cell r="A47" t="str">
            <v>BG05/17</v>
          </cell>
          <cell r="B47" t="str">
            <v xml:space="preserve">    Bono Global V Megabono</v>
          </cell>
          <cell r="W47">
            <v>0</v>
          </cell>
          <cell r="X47">
            <v>0.86773491720593832</v>
          </cell>
          <cell r="Y47">
            <v>0.70736609444411325</v>
          </cell>
          <cell r="Z47">
            <v>0.62930973081475705</v>
          </cell>
          <cell r="AA47">
            <v>0.59750096435243771</v>
          </cell>
          <cell r="AB47">
            <v>0.6702345057974407</v>
          </cell>
          <cell r="AC47">
            <v>0.63528435299775976</v>
          </cell>
          <cell r="AD47">
            <v>0.57562665627114851</v>
          </cell>
          <cell r="AE47">
            <v>0.62902610539397652</v>
          </cell>
          <cell r="AF47">
            <v>0.56459296047938357</v>
          </cell>
          <cell r="AG47">
            <v>0.55277424586280766</v>
          </cell>
          <cell r="AH47">
            <v>0.55478438617657067</v>
          </cell>
          <cell r="AI47">
            <v>0.51187567343114992</v>
          </cell>
          <cell r="AJ47">
            <v>0.39616944823240885</v>
          </cell>
          <cell r="AK47">
            <v>0.41590273371431608</v>
          </cell>
          <cell r="AL47">
            <v>0.4384602479315754</v>
          </cell>
          <cell r="AM47">
            <v>0.44074418350853062</v>
          </cell>
          <cell r="AN47">
            <v>0.42544723395851886</v>
          </cell>
          <cell r="AO47">
            <v>0.80157944768315215</v>
          </cell>
          <cell r="AP47">
            <v>0.72902445475665345</v>
          </cell>
          <cell r="AQ47">
            <v>0.70637773810309079</v>
          </cell>
          <cell r="AR47">
            <v>0.83236596237535909</v>
          </cell>
          <cell r="AS47">
            <v>0.75384801462713158</v>
          </cell>
          <cell r="AT47">
            <v>0.77705086267309065</v>
          </cell>
        </row>
        <row r="48">
          <cell r="A48" t="str">
            <v>BG06/27</v>
          </cell>
          <cell r="B48" t="str">
            <v xml:space="preserve">    Bono Global VI (9.75%)</v>
          </cell>
          <cell r="W48">
            <v>0</v>
          </cell>
          <cell r="X48">
            <v>0</v>
          </cell>
          <cell r="Y48">
            <v>0</v>
          </cell>
          <cell r="Z48">
            <v>0.79737672615818833</v>
          </cell>
          <cell r="AA48">
            <v>0.71340343814048968</v>
          </cell>
          <cell r="AB48">
            <v>0.72444717182637686</v>
          </cell>
          <cell r="AC48">
            <v>0.48685043523076565</v>
          </cell>
          <cell r="AD48">
            <v>0.4942735346349264</v>
          </cell>
          <cell r="AE48">
            <v>0.45859847683645605</v>
          </cell>
          <cell r="AF48">
            <v>0.46418784296828886</v>
          </cell>
          <cell r="AG48">
            <v>0.45726467479175403</v>
          </cell>
          <cell r="AH48">
            <v>0.45407011483941179</v>
          </cell>
          <cell r="AI48">
            <v>0.37763992011568609</v>
          </cell>
          <cell r="AJ48">
            <v>0.3745660514756653</v>
          </cell>
          <cell r="AK48">
            <v>0.35859179020809234</v>
          </cell>
          <cell r="AL48">
            <v>0.28252065467075393</v>
          </cell>
          <cell r="AM48">
            <v>0.26870918225165008</v>
          </cell>
          <cell r="AN48">
            <v>0.2731710268787354</v>
          </cell>
          <cell r="AO48">
            <v>0.69256531288052625</v>
          </cell>
          <cell r="AP48">
            <v>0.5814439384441924</v>
          </cell>
          <cell r="AQ48">
            <v>0.59538253010585862</v>
          </cell>
          <cell r="AR48">
            <v>0.92789350133504256</v>
          </cell>
          <cell r="AS48">
            <v>0.84072225399916023</v>
          </cell>
          <cell r="AT48">
            <v>0.83478802740194624</v>
          </cell>
        </row>
        <row r="49">
          <cell r="A49" t="str">
            <v>BG07/05</v>
          </cell>
          <cell r="B49" t="str">
            <v xml:space="preserve">    Bono Global VII (11%)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.94329999999999992</v>
          </cell>
          <cell r="AF49">
            <v>0.95702999999999994</v>
          </cell>
          <cell r="AG49">
            <v>0.87539439697133581</v>
          </cell>
          <cell r="AH49">
            <v>0.93366078713968959</v>
          </cell>
          <cell r="AI49">
            <v>0.88620507630116219</v>
          </cell>
          <cell r="AJ49">
            <v>0.84834216250244376</v>
          </cell>
          <cell r="AK49">
            <v>0.85201718534132365</v>
          </cell>
          <cell r="AL49">
            <v>0.85250062999999998</v>
          </cell>
          <cell r="AM49">
            <v>0.85381272092813743</v>
          </cell>
          <cell r="AN49">
            <v>0.87059253875030562</v>
          </cell>
          <cell r="AO49">
            <v>0.96287295732057543</v>
          </cell>
          <cell r="AP49">
            <v>0.95069413554839088</v>
          </cell>
          <cell r="AQ49">
            <v>0.93472981912584585</v>
          </cell>
          <cell r="AR49">
            <v>0.93977664803360661</v>
          </cell>
          <cell r="AS49">
            <v>0.93609098961974468</v>
          </cell>
          <cell r="AT49">
            <v>0.90779476297844097</v>
          </cell>
        </row>
        <row r="50">
          <cell r="A50" t="str">
            <v>BG08/19</v>
          </cell>
          <cell r="B50" t="str">
            <v xml:space="preserve">    Bono Global VIII (12,125%)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.80197824572501741</v>
          </cell>
          <cell r="AG50">
            <v>0.35506354386337113</v>
          </cell>
          <cell r="AH50">
            <v>0.15526314480793793</v>
          </cell>
          <cell r="AI50">
            <v>0.11116874317262068</v>
          </cell>
          <cell r="AJ50">
            <v>0.2512233683709027</v>
          </cell>
          <cell r="AK50">
            <v>0.1132192922131354</v>
          </cell>
          <cell r="AL50">
            <v>9.3472806612800621E-2</v>
          </cell>
          <cell r="AM50">
            <v>0.12047722278711151</v>
          </cell>
          <cell r="AN50">
            <v>0.10286546451438371</v>
          </cell>
          <cell r="AO50">
            <v>0.57104382912647766</v>
          </cell>
          <cell r="AP50">
            <v>0.51498342071988323</v>
          </cell>
          <cell r="AQ50">
            <v>0.55476625856231598</v>
          </cell>
          <cell r="AR50">
            <v>0.67039105696131707</v>
          </cell>
          <cell r="AS50">
            <v>0.62838673991243255</v>
          </cell>
          <cell r="AT50">
            <v>0.6133669384571051</v>
          </cell>
        </row>
        <row r="51">
          <cell r="A51" t="str">
            <v>BG09/09</v>
          </cell>
          <cell r="B51" t="str">
            <v xml:space="preserve">    Bono Global IX (11,75%)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.76117509141816742</v>
          </cell>
          <cell r="AH51">
            <v>0.86180860859195163</v>
          </cell>
          <cell r="AI51">
            <v>0.79408690236063384</v>
          </cell>
          <cell r="AJ51">
            <v>0.72536279823663474</v>
          </cell>
          <cell r="AK51">
            <v>0.65923495533865728</v>
          </cell>
          <cell r="AL51">
            <v>0.70346404116295347</v>
          </cell>
          <cell r="AM51">
            <v>0.75927122512775169</v>
          </cell>
          <cell r="AN51">
            <v>0.77238210760667902</v>
          </cell>
          <cell r="AO51">
            <v>0.83759893606559355</v>
          </cell>
          <cell r="AP51">
            <v>0.81398287383371604</v>
          </cell>
          <cell r="AQ51">
            <v>0.83387415980199342</v>
          </cell>
          <cell r="AR51">
            <v>0.98074329066055521</v>
          </cell>
          <cell r="AS51">
            <v>0.97035199341843859</v>
          </cell>
          <cell r="AT51">
            <v>0.94488685440049502</v>
          </cell>
        </row>
        <row r="52">
          <cell r="A52" t="str">
            <v>BG10/20</v>
          </cell>
          <cell r="B52" t="str">
            <v xml:space="preserve">    Bono Global X (12%)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.49547008719937929</v>
          </cell>
          <cell r="AK52">
            <v>0.34723187132412675</v>
          </cell>
          <cell r="AL52">
            <v>0.26943158991596639</v>
          </cell>
          <cell r="AM52">
            <v>0.26468833302836231</v>
          </cell>
          <cell r="AN52">
            <v>0.21180691206352911</v>
          </cell>
          <cell r="AO52">
            <v>0.66744929782388662</v>
          </cell>
          <cell r="AP52">
            <v>0.67303432931341411</v>
          </cell>
          <cell r="AQ52">
            <v>0.70214151022114912</v>
          </cell>
          <cell r="AR52">
            <v>0.62589478304156621</v>
          </cell>
          <cell r="AS52">
            <v>0.53841278823264305</v>
          </cell>
          <cell r="AT52">
            <v>0.69683767000415398</v>
          </cell>
        </row>
        <row r="53">
          <cell r="A53" t="str">
            <v>BG11/10</v>
          </cell>
          <cell r="B53" t="str">
            <v xml:space="preserve">    Bono Global XI (11,375%)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.55385731807451499</v>
          </cell>
          <cell r="AK53">
            <v>0.56764401686874022</v>
          </cell>
          <cell r="AL53">
            <v>0.60355043336944758</v>
          </cell>
          <cell r="AM53">
            <v>0.62073927837214182</v>
          </cell>
          <cell r="AN53">
            <v>0.8512945524092258</v>
          </cell>
          <cell r="AO53">
            <v>0.87884355881005582</v>
          </cell>
          <cell r="AP53">
            <v>0.85192544640725121</v>
          </cell>
          <cell r="AQ53">
            <v>0.84834435919847628</v>
          </cell>
          <cell r="AR53">
            <v>0.93572624688207295</v>
          </cell>
          <cell r="AS53">
            <v>0.93919537819749077</v>
          </cell>
          <cell r="AT53">
            <v>0.93466271365625375</v>
          </cell>
        </row>
        <row r="54">
          <cell r="A54" t="str">
            <v>BG12/15</v>
          </cell>
          <cell r="B54" t="str">
            <v xml:space="preserve">    Bono Global XII (11,75%)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.67091661613845166</v>
          </cell>
          <cell r="AL54">
            <v>0.51071363264382297</v>
          </cell>
          <cell r="AM54">
            <v>0.46798381167720149</v>
          </cell>
          <cell r="AN54">
            <v>0.40923673082826689</v>
          </cell>
          <cell r="AO54">
            <v>0.74676983327826474</v>
          </cell>
          <cell r="AP54">
            <v>0.68021524859874993</v>
          </cell>
          <cell r="AQ54">
            <v>0.67208050675157516</v>
          </cell>
          <cell r="AR54">
            <v>0.89056937049647644</v>
          </cell>
          <cell r="AS54">
            <v>0.79768310227374306</v>
          </cell>
          <cell r="AT54">
            <v>0.80154520307020805</v>
          </cell>
        </row>
        <row r="55">
          <cell r="A55" t="str">
            <v>BG13/30</v>
          </cell>
          <cell r="B55" t="str">
            <v xml:space="preserve">    Bono Global XIII (10,25%)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28742043993796978</v>
          </cell>
          <cell r="AM55">
            <v>0.27878000366426203</v>
          </cell>
          <cell r="AN55">
            <v>0.34568175967741926</v>
          </cell>
          <cell r="AO55">
            <v>0.49272572295794265</v>
          </cell>
          <cell r="AP55">
            <v>0.43216565144175806</v>
          </cell>
          <cell r="AQ55">
            <v>0.44123822789546996</v>
          </cell>
          <cell r="AR55">
            <v>0.6471573215759262</v>
          </cell>
          <cell r="AS55">
            <v>0.64387832139861656</v>
          </cell>
          <cell r="AT55">
            <v>0.65498756196430619</v>
          </cell>
        </row>
        <row r="56">
          <cell r="A56" t="str">
            <v>BG14/31</v>
          </cell>
          <cell r="B56" t="str">
            <v xml:space="preserve">    Bono Global XIV (12%)</v>
          </cell>
          <cell r="AM56">
            <v>0</v>
          </cell>
          <cell r="AN56">
            <v>3.9708816488732389E-3</v>
          </cell>
          <cell r="AO56">
            <v>0.23637557452396593</v>
          </cell>
          <cell r="AP56">
            <v>0.23637557452396582</v>
          </cell>
          <cell r="AQ56">
            <v>0.26747762380343509</v>
          </cell>
          <cell r="AR56">
            <v>0.15594246782740351</v>
          </cell>
          <cell r="AS56">
            <v>0.15594246782740351</v>
          </cell>
          <cell r="AT56">
            <v>0.15594246782740351</v>
          </cell>
        </row>
        <row r="57">
          <cell r="A57" t="str">
            <v>BG15/12</v>
          </cell>
          <cell r="B57" t="str">
            <v xml:space="preserve">    Bono Global XV (12,375%)</v>
          </cell>
          <cell r="AM57">
            <v>0</v>
          </cell>
          <cell r="AN57">
            <v>0.5613595000377033</v>
          </cell>
          <cell r="AO57">
            <v>0.81383710693050426</v>
          </cell>
          <cell r="AP57">
            <v>0.75165427472016444</v>
          </cell>
          <cell r="AQ57">
            <v>0.71638527997264778</v>
          </cell>
          <cell r="AR57">
            <v>0.74117566833313497</v>
          </cell>
          <cell r="AS57">
            <v>0.74248302999736426</v>
          </cell>
          <cell r="AT57">
            <v>0.68718787646462265</v>
          </cell>
        </row>
        <row r="58">
          <cell r="A58" t="str">
            <v>BG16/08$</v>
          </cell>
          <cell r="B58" t="str">
            <v xml:space="preserve">    Bono Global XVI (10,00%-12,00%)</v>
          </cell>
          <cell r="AO58">
            <v>0.68109338731326463</v>
          </cell>
          <cell r="AP58">
            <v>0.66672614214986636</v>
          </cell>
          <cell r="AQ58">
            <v>0.66770435733407218</v>
          </cell>
          <cell r="AR58">
            <v>0.84811656809635072</v>
          </cell>
          <cell r="AS58">
            <v>0.84840087647625695</v>
          </cell>
          <cell r="AT58">
            <v>0.84636933572129891</v>
          </cell>
        </row>
        <row r="59">
          <cell r="A59" t="str">
            <v>BG17/08</v>
          </cell>
          <cell r="B59" t="str">
            <v xml:space="preserve">    Bono Global XVII (7,00%-15,50%)</v>
          </cell>
          <cell r="AO59">
            <v>0.2946457381021908</v>
          </cell>
          <cell r="AP59">
            <v>0.39368857786453293</v>
          </cell>
          <cell r="AQ59">
            <v>0.34866518219282039</v>
          </cell>
          <cell r="AR59">
            <v>0.67121037226203062</v>
          </cell>
          <cell r="AS59">
            <v>0.50270979308841091</v>
          </cell>
          <cell r="AT59">
            <v>0.4868018666157406</v>
          </cell>
        </row>
        <row r="60">
          <cell r="A60" t="str">
            <v>BG18/18</v>
          </cell>
          <cell r="B60" t="str">
            <v xml:space="preserve">    Bono Global XVIII (12,25%)</v>
          </cell>
          <cell r="AO60">
            <v>0.26433976362278566</v>
          </cell>
          <cell r="AP60">
            <v>0.23373408646454538</v>
          </cell>
          <cell r="AQ60">
            <v>0.20377543289636829</v>
          </cell>
          <cell r="AR60">
            <v>0.24884036087114433</v>
          </cell>
          <cell r="AS60">
            <v>0.23466270355658764</v>
          </cell>
          <cell r="AT60">
            <v>0.24159159167743099</v>
          </cell>
        </row>
        <row r="61">
          <cell r="A61" t="str">
            <v>BG19/31</v>
          </cell>
          <cell r="B61" t="str">
            <v xml:space="preserve">    Bono Global XIX (12,00%)</v>
          </cell>
          <cell r="AO61">
            <v>9.3096416304362911E-2</v>
          </cell>
          <cell r="AP61">
            <v>8.2172759992506894E-2</v>
          </cell>
          <cell r="AQ61">
            <v>7.1882336354112619E-2</v>
          </cell>
          <cell r="AR61">
            <v>8.1304304224891738E-2</v>
          </cell>
          <cell r="AS61">
            <v>8.467293292373701E-2</v>
          </cell>
          <cell r="AT61">
            <v>8.2754763115960778E-2</v>
          </cell>
        </row>
        <row r="62">
          <cell r="A62" t="str">
            <v>BG08/Pesificado</v>
          </cell>
          <cell r="B62" t="str">
            <v>Global 2008 7-15,5%/PESIFICADO</v>
          </cell>
        </row>
        <row r="63">
          <cell r="B63" t="str">
            <v>Bono Cupón Cero</v>
          </cell>
        </row>
        <row r="64">
          <cell r="A64" t="str">
            <v>ZCBMA00</v>
          </cell>
          <cell r="B64" t="str">
            <v xml:space="preserve">    Serie A - Venc. 15/10/200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1</v>
          </cell>
          <cell r="AJ64">
            <v>1</v>
          </cell>
          <cell r="AK64">
            <v>0.98400080667902667</v>
          </cell>
          <cell r="AL64">
            <v>0.98400038123376776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A65" t="str">
            <v>ZCBMB01</v>
          </cell>
          <cell r="B65" t="str">
            <v xml:space="preserve">    Serie B - Venc. 15/04/2001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1</v>
          </cell>
          <cell r="AK65">
            <v>0.99200062247235954</v>
          </cell>
          <cell r="AL65">
            <v>0.99200004035670375</v>
          </cell>
          <cell r="AM65">
            <v>0.99200029930440647</v>
          </cell>
          <cell r="AN65">
            <v>0.99200038588781891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 t="str">
            <v>ZCBMC01</v>
          </cell>
          <cell r="B66" t="str">
            <v xml:space="preserve">    Serie C - Venc. 15/10/2001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</v>
          </cell>
          <cell r="AJ66">
            <v>1</v>
          </cell>
          <cell r="AK66">
            <v>0.96918131704560073</v>
          </cell>
          <cell r="AL66">
            <v>0.96918024172187212</v>
          </cell>
          <cell r="AM66">
            <v>0.9851800978116183</v>
          </cell>
          <cell r="AN66">
            <v>0.98517957125363953</v>
          </cell>
          <cell r="AO66">
            <v>1</v>
          </cell>
          <cell r="AP66">
            <v>1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 t="str">
            <v>ZCBMD02</v>
          </cell>
          <cell r="B67" t="str">
            <v xml:space="preserve">    Serie D - Venc. 15/10/2002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1</v>
          </cell>
          <cell r="AJ67">
            <v>1</v>
          </cell>
          <cell r="AK67">
            <v>0.99200001851250053</v>
          </cell>
          <cell r="AL67">
            <v>0.97600010798885983</v>
          </cell>
          <cell r="AM67">
            <v>0.97600015784096739</v>
          </cell>
          <cell r="AN67">
            <v>0.9920004534341188</v>
          </cell>
          <cell r="AO67">
            <v>0.98400003928333135</v>
          </cell>
          <cell r="AP67">
            <v>0.89359471678688573</v>
          </cell>
          <cell r="AQ67">
            <v>0.89092079728667284</v>
          </cell>
          <cell r="AR67">
            <v>0.96400505724812324</v>
          </cell>
          <cell r="AS67">
            <v>0.96407826996893253</v>
          </cell>
          <cell r="AT67">
            <v>0.92609240496392842</v>
          </cell>
        </row>
        <row r="68">
          <cell r="A68" t="str">
            <v>ZCBME03</v>
          </cell>
          <cell r="B68" t="str">
            <v xml:space="preserve">    Serie E - Venc. 15/10/2003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.91200145059331628</v>
          </cell>
          <cell r="AJ68">
            <v>0.91200321561720454</v>
          </cell>
          <cell r="AK68">
            <v>0.85400536426231255</v>
          </cell>
          <cell r="AL68">
            <v>0.85400641739794858</v>
          </cell>
          <cell r="AM68">
            <v>0.85400765520473831</v>
          </cell>
          <cell r="AN68">
            <v>0.87127001707503626</v>
          </cell>
          <cell r="AO68">
            <v>0.84545304212287131</v>
          </cell>
          <cell r="AP68">
            <v>0.76176002995092351</v>
          </cell>
          <cell r="AQ68">
            <v>0.74228514745688601</v>
          </cell>
          <cell r="AR68">
            <v>0.69501849965371487</v>
          </cell>
          <cell r="AS68">
            <v>0.49246005713170904</v>
          </cell>
          <cell r="AT68">
            <v>0.49298770233953326</v>
          </cell>
        </row>
        <row r="69">
          <cell r="A69" t="str">
            <v>ZCBMF04</v>
          </cell>
          <cell r="B69" t="str">
            <v xml:space="preserve">    Serie F - Venc. 15/10/2004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.96000103960317573</v>
          </cell>
          <cell r="AJ69">
            <v>0.96000038989373382</v>
          </cell>
          <cell r="AK69">
            <v>0.96000040121018282</v>
          </cell>
          <cell r="AL69">
            <v>0.95600017446634733</v>
          </cell>
          <cell r="AM69">
            <v>0.95340305870415643</v>
          </cell>
          <cell r="AN69">
            <v>0.996</v>
          </cell>
          <cell r="AO69">
            <v>0.996</v>
          </cell>
          <cell r="AP69">
            <v>0.98784000530811966</v>
          </cell>
          <cell r="AQ69">
            <v>0.9864985564418689</v>
          </cell>
          <cell r="AR69">
            <v>0.93503636260596468</v>
          </cell>
          <cell r="AS69">
            <v>0.92152390313584531</v>
          </cell>
          <cell r="AT69">
            <v>0.90777349893147674</v>
          </cell>
        </row>
        <row r="70">
          <cell r="B70" t="str">
            <v>Euronotas (Total)</v>
          </cell>
        </row>
        <row r="71">
          <cell r="B71" t="str">
            <v>Euronotas en Dólares</v>
          </cell>
        </row>
        <row r="72">
          <cell r="B72" t="str">
            <v>Euronotas en Pesos</v>
          </cell>
        </row>
        <row r="73">
          <cell r="B73" t="str">
            <v>Euronotas en Yenes</v>
          </cell>
        </row>
        <row r="74">
          <cell r="B74" t="str">
            <v>Euronotas en Monedas del Area Euro</v>
          </cell>
        </row>
        <row r="75">
          <cell r="B75" t="str">
            <v>Euronotas en Otras Monedas</v>
          </cell>
        </row>
        <row r="76">
          <cell r="A76" t="str">
            <v>EL/USD-01</v>
          </cell>
          <cell r="B76" t="str">
            <v xml:space="preserve">    Euronota I (11%)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A77" t="str">
            <v>EL/USD-02</v>
          </cell>
          <cell r="B77" t="str">
            <v xml:space="preserve">    Euronota II (9.5%)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 t="str">
            <v>EL/USD-03</v>
          </cell>
          <cell r="B78" t="str">
            <v xml:space="preserve">    Euronota III (8,25%)</v>
          </cell>
          <cell r="W78">
            <v>1</v>
          </cell>
          <cell r="X78">
            <v>1</v>
          </cell>
          <cell r="Y78">
            <v>1</v>
          </cell>
          <cell r="Z78">
            <v>1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79">
          <cell r="A79" t="str">
            <v>EL/USD-04</v>
          </cell>
          <cell r="B79" t="str">
            <v xml:space="preserve">    Euronota IV (7.46%)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 t="str">
            <v>EL/USD-05</v>
          </cell>
          <cell r="B80" t="str">
            <v xml:space="preserve">    Euronota V (8.09%)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A81" t="str">
            <v>EL/USD-06</v>
          </cell>
          <cell r="B81" t="str">
            <v xml:space="preserve">    Euronota VI (6.875%)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A82" t="str">
            <v>EL/USD-07</v>
          </cell>
          <cell r="B82" t="str">
            <v xml:space="preserve">    Euronota VII (8.25%)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  <cell r="AA82">
            <v>1</v>
          </cell>
          <cell r="AB82">
            <v>1</v>
          </cell>
          <cell r="AC82">
            <v>1</v>
          </cell>
          <cell r="AD82">
            <v>1</v>
          </cell>
          <cell r="AE82">
            <v>1</v>
          </cell>
          <cell r="AF82">
            <v>1</v>
          </cell>
          <cell r="AG82">
            <v>1</v>
          </cell>
          <cell r="AH82">
            <v>1</v>
          </cell>
          <cell r="AI82">
            <v>1</v>
          </cell>
          <cell r="AJ82">
            <v>1</v>
          </cell>
          <cell r="AK82">
            <v>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 t="str">
            <v>EL/DEM-08</v>
          </cell>
          <cell r="B83" t="str">
            <v xml:space="preserve">    Euronota VIII DM (8%)</v>
          </cell>
          <cell r="W83">
            <v>1</v>
          </cell>
          <cell r="X83">
            <v>1</v>
          </cell>
          <cell r="Y83">
            <v>1</v>
          </cell>
          <cell r="Z83">
            <v>1</v>
          </cell>
          <cell r="AA83">
            <v>1</v>
          </cell>
          <cell r="AB83">
            <v>1</v>
          </cell>
          <cell r="AC83">
            <v>1</v>
          </cell>
          <cell r="AD83">
            <v>1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A84" t="str">
            <v>EL/USD-09</v>
          </cell>
          <cell r="B84" t="str">
            <v xml:space="preserve">    Euronota IX (LS+1%)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 t="str">
            <v>EL/JPY-10</v>
          </cell>
          <cell r="B85" t="str">
            <v xml:space="preserve">    Euronota X  Y (LT+1.3%)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 t="str">
            <v>EL/DEM-11</v>
          </cell>
          <cell r="B86" t="str">
            <v xml:space="preserve">    Euronota XI DM (8.00%)</v>
          </cell>
          <cell r="W86">
            <v>1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 t="str">
            <v>EL/JPY-12</v>
          </cell>
          <cell r="B87" t="str">
            <v xml:space="preserve">    Euronota XII  Y (5%)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EL/NLG-13</v>
          </cell>
          <cell r="B88" t="str">
            <v xml:space="preserve">    Euronota XIII FH1 (8%)</v>
          </cell>
          <cell r="W88">
            <v>1</v>
          </cell>
          <cell r="X88">
            <v>1</v>
          </cell>
          <cell r="Y88">
            <v>1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</row>
        <row r="89">
          <cell r="A89" t="str">
            <v>EL/USD-14</v>
          </cell>
          <cell r="B89" t="str">
            <v xml:space="preserve">    Euronota XIV (Dragones LT+1.75)</v>
          </cell>
          <cell r="W89">
            <v>1</v>
          </cell>
          <cell r="X89">
            <v>1</v>
          </cell>
          <cell r="Y89">
            <v>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 t="str">
            <v>EL/DEM-15</v>
          </cell>
          <cell r="B90" t="str">
            <v xml:space="preserve">    Euronota XV DM (6.125%)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 t="str">
            <v>EL/ATS-16</v>
          </cell>
          <cell r="B91" t="str">
            <v xml:space="preserve">    Euronota XVI ATS (8%)</v>
          </cell>
          <cell r="W91">
            <v>1</v>
          </cell>
          <cell r="X91">
            <v>1</v>
          </cell>
          <cell r="Y91">
            <v>1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 t="str">
            <v>EL/JPY-17</v>
          </cell>
          <cell r="B92" t="str">
            <v xml:space="preserve">    Euronota XVII Y (LT+1.875%)</v>
          </cell>
          <cell r="W92">
            <v>1</v>
          </cell>
          <cell r="X92">
            <v>1</v>
          </cell>
          <cell r="Y92">
            <v>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 t="str">
            <v>EL/CAD-18</v>
          </cell>
          <cell r="B93" t="str">
            <v xml:space="preserve">    Euronota XVIII CAN (Swap L+2.1%)</v>
          </cell>
          <cell r="W93">
            <v>1</v>
          </cell>
          <cell r="X93">
            <v>1</v>
          </cell>
          <cell r="Y93">
            <v>1</v>
          </cell>
          <cell r="Z93">
            <v>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 t="str">
            <v>EL/ITL-19</v>
          </cell>
          <cell r="B94" t="str">
            <v xml:space="preserve">    Euronota XIX LIT (13.45%)</v>
          </cell>
          <cell r="W94">
            <v>1</v>
          </cell>
          <cell r="X94">
            <v>1</v>
          </cell>
          <cell r="Y94">
            <v>1</v>
          </cell>
          <cell r="Z94">
            <v>1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 t="str">
            <v>EL/JPY-20</v>
          </cell>
          <cell r="B95" t="str">
            <v xml:space="preserve">    Euronota XX Y (LT+1.9%)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EL/JPY-21</v>
          </cell>
          <cell r="B96" t="str">
            <v xml:space="preserve">    Euronota XXI Y (LS+1.65%)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 t="str">
            <v>EL/ESP-22</v>
          </cell>
          <cell r="B97" t="str">
            <v xml:space="preserve">    Euronota XXII Ptas (Swap LS+1.84%)</v>
          </cell>
          <cell r="W97">
            <v>1</v>
          </cell>
          <cell r="X97">
            <v>1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A98" t="str">
            <v>EL/USD-23</v>
          </cell>
          <cell r="B98" t="str">
            <v xml:space="preserve">    Euronota XXIII (LS+2%)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 t="str">
            <v>EL/LIB-24</v>
          </cell>
          <cell r="B99" t="str">
            <v xml:space="preserve">    Euronota XXIV LIB (LS+1.75%)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 t="str">
            <v>EL/JPY-25</v>
          </cell>
          <cell r="B100" t="str">
            <v xml:space="preserve">    Euronota XXV Y (7.10%)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</row>
        <row r="101">
          <cell r="A101" t="str">
            <v>EL/JPY-26</v>
          </cell>
          <cell r="B101" t="str">
            <v xml:space="preserve">    Euronota XXVI Y (6%)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 t="str">
            <v>EL/FRF-27</v>
          </cell>
          <cell r="B102" t="str">
            <v xml:space="preserve">    Euronota XXVII FFr (9,875%)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  <cell r="AA102">
            <v>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EL/DEM-28</v>
          </cell>
          <cell r="B103" t="str">
            <v xml:space="preserve">    Euronota XXVIII DM (9.25% anual)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A104" t="str">
            <v>EL/JPY-29</v>
          </cell>
          <cell r="B104" t="str">
            <v xml:space="preserve">    Euronota XXIX Yenes (5.5%) Swap Dls.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  <cell r="AA104">
            <v>1</v>
          </cell>
          <cell r="AB104">
            <v>1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G104">
            <v>1</v>
          </cell>
          <cell r="AH104">
            <v>1</v>
          </cell>
          <cell r="AI104">
            <v>1</v>
          </cell>
          <cell r="AJ104">
            <v>1</v>
          </cell>
          <cell r="AK104">
            <v>1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 t="str">
            <v>EL/FRS-30</v>
          </cell>
          <cell r="B105" t="str">
            <v xml:space="preserve">    Euronota XXX Chf (7.125%)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1</v>
          </cell>
          <cell r="AC105">
            <v>1</v>
          </cell>
          <cell r="AD105">
            <v>1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</row>
        <row r="106">
          <cell r="A106" t="str">
            <v>EL/DEM-31</v>
          </cell>
          <cell r="B106" t="str">
            <v xml:space="preserve">    Euronota XXXI DM (10.5%)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  <cell r="AA106">
            <v>1</v>
          </cell>
          <cell r="AB106">
            <v>1</v>
          </cell>
          <cell r="AC106">
            <v>1</v>
          </cell>
          <cell r="AD106">
            <v>1</v>
          </cell>
          <cell r="AE106">
            <v>1</v>
          </cell>
          <cell r="AF106">
            <v>1</v>
          </cell>
          <cell r="AG106">
            <v>1</v>
          </cell>
          <cell r="AH106">
            <v>1</v>
          </cell>
          <cell r="AI106">
            <v>0.9972342365057506</v>
          </cell>
          <cell r="AJ106">
            <v>0.99708549686752324</v>
          </cell>
          <cell r="AK106">
            <v>0.99706803325664262</v>
          </cell>
          <cell r="AL106">
            <v>0.99680130176987203</v>
          </cell>
          <cell r="AM106">
            <v>0.99696437399417281</v>
          </cell>
          <cell r="AN106">
            <v>0.99702413209595708</v>
          </cell>
          <cell r="AO106">
            <v>1</v>
          </cell>
          <cell r="AP106">
            <v>1</v>
          </cell>
          <cell r="AQ106">
            <v>1</v>
          </cell>
          <cell r="AR106">
            <v>1</v>
          </cell>
          <cell r="AS106">
            <v>1</v>
          </cell>
          <cell r="AT106">
            <v>1</v>
          </cell>
        </row>
        <row r="107">
          <cell r="A107" t="str">
            <v>EL/JPY-32</v>
          </cell>
          <cell r="B107" t="str">
            <v xml:space="preserve">    Euronota XXXII Y (5%)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A108" t="str">
            <v>EL/ATS-33</v>
          </cell>
          <cell r="B108" t="str">
            <v xml:space="preserve">    Euronota XXXIII ATS (8.5%)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1</v>
          </cell>
          <cell r="AD108">
            <v>1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A109" t="str">
            <v>EL/JPY-34</v>
          </cell>
          <cell r="B109" t="str">
            <v xml:space="preserve">    Euronota XXXIV Y (3.5%)</v>
          </cell>
          <cell r="W109">
            <v>1</v>
          </cell>
          <cell r="X109">
            <v>1</v>
          </cell>
          <cell r="Y109">
            <v>1</v>
          </cell>
          <cell r="Z109">
            <v>1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 t="str">
            <v>EL/USD-35</v>
          </cell>
          <cell r="B110" t="str">
            <v xml:space="preserve">    Euronota XXXV (9.17%)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 t="str">
            <v>EL/JPY-36</v>
          </cell>
          <cell r="B111" t="str">
            <v xml:space="preserve">    Euronota XXXVI Yenes (3.25%)</v>
          </cell>
          <cell r="W111">
            <v>1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 t="str">
            <v>EL/DEM-37</v>
          </cell>
          <cell r="B112" t="str">
            <v xml:space="preserve">    Euronota XXXVII DM (10.25%)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</row>
        <row r="113">
          <cell r="A113" t="str">
            <v>EL/ITL-38</v>
          </cell>
          <cell r="B113" t="str">
            <v xml:space="preserve">    Euronota XXXVIII LIT (13.25%)</v>
          </cell>
          <cell r="W113">
            <v>1</v>
          </cell>
          <cell r="X113">
            <v>1</v>
          </cell>
          <cell r="Y113">
            <v>1</v>
          </cell>
          <cell r="Z113">
            <v>1</v>
          </cell>
          <cell r="AA113">
            <v>1</v>
          </cell>
          <cell r="AB113">
            <v>1</v>
          </cell>
          <cell r="AC113">
            <v>1</v>
          </cell>
          <cell r="AD113">
            <v>1</v>
          </cell>
          <cell r="AE113">
            <v>1</v>
          </cell>
          <cell r="AF113">
            <v>1</v>
          </cell>
          <cell r="AG113">
            <v>1</v>
          </cell>
          <cell r="AH113">
            <v>1</v>
          </cell>
          <cell r="AI113">
            <v>1</v>
          </cell>
          <cell r="AJ113">
            <v>1</v>
          </cell>
          <cell r="AK113">
            <v>1</v>
          </cell>
          <cell r="AL113">
            <v>1</v>
          </cell>
          <cell r="AM113">
            <v>1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 t="str">
            <v>EL/JPY-39</v>
          </cell>
          <cell r="B114" t="str">
            <v xml:space="preserve">    Euronota XXXIL Y (7.4%)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  <cell r="AA114">
            <v>1</v>
          </cell>
          <cell r="AB114">
            <v>1</v>
          </cell>
          <cell r="AC114">
            <v>1</v>
          </cell>
          <cell r="AD114">
            <v>1</v>
          </cell>
          <cell r="AE114">
            <v>1</v>
          </cell>
          <cell r="AF114">
            <v>1</v>
          </cell>
          <cell r="AG114">
            <v>1</v>
          </cell>
          <cell r="AH114">
            <v>1</v>
          </cell>
          <cell r="AI114">
            <v>1</v>
          </cell>
          <cell r="AJ114">
            <v>1</v>
          </cell>
          <cell r="AK114">
            <v>1</v>
          </cell>
          <cell r="AL114">
            <v>1</v>
          </cell>
          <cell r="AM114">
            <v>1</v>
          </cell>
          <cell r="AN114">
            <v>1</v>
          </cell>
          <cell r="AO114">
            <v>1</v>
          </cell>
          <cell r="AP114">
            <v>1</v>
          </cell>
          <cell r="AQ114">
            <v>1</v>
          </cell>
          <cell r="AR114">
            <v>1</v>
          </cell>
          <cell r="AS114">
            <v>1</v>
          </cell>
          <cell r="AT114">
            <v>1</v>
          </cell>
        </row>
        <row r="115">
          <cell r="A115" t="str">
            <v>EL/DEM-40</v>
          </cell>
          <cell r="B115" t="str">
            <v xml:space="preserve">    Euronota XL DM (11.25%)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  <cell r="AA115">
            <v>1</v>
          </cell>
          <cell r="AB115">
            <v>1</v>
          </cell>
          <cell r="AC115">
            <v>1</v>
          </cell>
          <cell r="AD115">
            <v>1</v>
          </cell>
          <cell r="AE115">
            <v>1</v>
          </cell>
          <cell r="AF115">
            <v>1</v>
          </cell>
          <cell r="AG115">
            <v>1</v>
          </cell>
          <cell r="AH115">
            <v>1</v>
          </cell>
          <cell r="AI115">
            <v>1</v>
          </cell>
          <cell r="AJ115">
            <v>1</v>
          </cell>
          <cell r="AK115">
            <v>1</v>
          </cell>
          <cell r="AL115">
            <v>1</v>
          </cell>
          <cell r="AM115">
            <v>1</v>
          </cell>
          <cell r="AN115">
            <v>1</v>
          </cell>
          <cell r="AO115">
            <v>1</v>
          </cell>
          <cell r="AP115">
            <v>1</v>
          </cell>
          <cell r="AQ115">
            <v>1</v>
          </cell>
          <cell r="AR115">
            <v>1</v>
          </cell>
          <cell r="AS115">
            <v>1</v>
          </cell>
          <cell r="AT115">
            <v>1</v>
          </cell>
        </row>
        <row r="116">
          <cell r="A116" t="str">
            <v>EL/ATS-41</v>
          </cell>
          <cell r="B116" t="str">
            <v xml:space="preserve">    Euronota XLI ATS (9%)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  <cell r="AA116">
            <v>1</v>
          </cell>
          <cell r="AB116">
            <v>1</v>
          </cell>
          <cell r="AC116">
            <v>1</v>
          </cell>
          <cell r="AD116">
            <v>1</v>
          </cell>
          <cell r="AE116">
            <v>1</v>
          </cell>
          <cell r="AF116">
            <v>1</v>
          </cell>
          <cell r="AG116">
            <v>1</v>
          </cell>
          <cell r="AH116">
            <v>1</v>
          </cell>
          <cell r="AI116">
            <v>1</v>
          </cell>
          <cell r="AJ116">
            <v>1</v>
          </cell>
          <cell r="AK116">
            <v>1</v>
          </cell>
          <cell r="AL116">
            <v>1</v>
          </cell>
          <cell r="AM116">
            <v>1</v>
          </cell>
          <cell r="AN116">
            <v>1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 t="str">
            <v>EL/JPY-42</v>
          </cell>
          <cell r="B117" t="str">
            <v xml:space="preserve">    Euronota XLII Y (7.4%)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  <cell r="AA117">
            <v>1</v>
          </cell>
          <cell r="AB117">
            <v>1</v>
          </cell>
          <cell r="AC117">
            <v>1</v>
          </cell>
          <cell r="AD117">
            <v>1</v>
          </cell>
          <cell r="AE117">
            <v>1</v>
          </cell>
          <cell r="AF117">
            <v>1</v>
          </cell>
          <cell r="AG117">
            <v>1</v>
          </cell>
          <cell r="AH117">
            <v>1</v>
          </cell>
          <cell r="AI117">
            <v>1</v>
          </cell>
          <cell r="AJ117">
            <v>1</v>
          </cell>
          <cell r="AK117">
            <v>1</v>
          </cell>
          <cell r="AL117">
            <v>1</v>
          </cell>
          <cell r="AM117">
            <v>1</v>
          </cell>
          <cell r="AN117">
            <v>1</v>
          </cell>
          <cell r="AO117">
            <v>1</v>
          </cell>
          <cell r="AP117">
            <v>1</v>
          </cell>
          <cell r="AQ117">
            <v>1</v>
          </cell>
          <cell r="AR117">
            <v>1</v>
          </cell>
          <cell r="AS117">
            <v>1</v>
          </cell>
          <cell r="AT117">
            <v>1</v>
          </cell>
        </row>
        <row r="118">
          <cell r="A118" t="str">
            <v>EL/JPY-43</v>
          </cell>
          <cell r="B118" t="str">
            <v xml:space="preserve">    Euronota XLIII Y (5.5%)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  <cell r="AA118">
            <v>1</v>
          </cell>
          <cell r="AB118">
            <v>1</v>
          </cell>
          <cell r="AC118">
            <v>1</v>
          </cell>
          <cell r="AD118">
            <v>1</v>
          </cell>
          <cell r="AE118">
            <v>1</v>
          </cell>
          <cell r="AF118">
            <v>1</v>
          </cell>
          <cell r="AG118">
            <v>1</v>
          </cell>
          <cell r="AH118">
            <v>1</v>
          </cell>
          <cell r="AI118">
            <v>1</v>
          </cell>
          <cell r="AJ118">
            <v>1</v>
          </cell>
          <cell r="AK118">
            <v>1</v>
          </cell>
          <cell r="AL118">
            <v>1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 t="str">
            <v>EL/DEM-44</v>
          </cell>
          <cell r="B119" t="str">
            <v xml:space="preserve">    Euronota XLIV DM (11.75%)</v>
          </cell>
          <cell r="W119">
            <v>0.99358299595141708</v>
          </cell>
          <cell r="X119">
            <v>0.99298597194388771</v>
          </cell>
          <cell r="Y119">
            <v>0.99519299266540395</v>
          </cell>
          <cell r="Z119">
            <v>0.99468866207166651</v>
          </cell>
          <cell r="AA119">
            <v>0.99477596119536571</v>
          </cell>
          <cell r="AB119">
            <v>0.99464366688955275</v>
          </cell>
          <cell r="AC119">
            <v>0.99474054951812396</v>
          </cell>
          <cell r="AD119">
            <v>0.9945946040416791</v>
          </cell>
          <cell r="AE119">
            <v>0.99474459527820258</v>
          </cell>
          <cell r="AF119">
            <v>0.99469073000615005</v>
          </cell>
          <cell r="AG119">
            <v>0.9946157570401114</v>
          </cell>
          <cell r="AH119">
            <v>0.99470492603744476</v>
          </cell>
          <cell r="AI119">
            <v>0.99477804521528601</v>
          </cell>
          <cell r="AJ119">
            <v>0.99471170843183998</v>
          </cell>
          <cell r="AK119">
            <v>0.99453808778438157</v>
          </cell>
          <cell r="AL119">
            <v>0.99468603140070266</v>
          </cell>
          <cell r="AM119">
            <v>0.99466683378423026</v>
          </cell>
          <cell r="AN119">
            <v>0.99461217477772446</v>
          </cell>
          <cell r="AO119">
            <v>0.99470999999999998</v>
          </cell>
          <cell r="AP119">
            <v>0.99470999999999998</v>
          </cell>
          <cell r="AQ119">
            <v>0.99470999999999998</v>
          </cell>
          <cell r="AR119">
            <v>0.99471000000000009</v>
          </cell>
          <cell r="AS119">
            <v>0.99469375735887577</v>
          </cell>
          <cell r="AT119">
            <v>0.97927574528789996</v>
          </cell>
        </row>
        <row r="120">
          <cell r="A120" t="str">
            <v>EL/DEM-45</v>
          </cell>
          <cell r="B120" t="str">
            <v xml:space="preserve">    Euronota XLV DM (7%)</v>
          </cell>
          <cell r="W120">
            <v>1</v>
          </cell>
          <cell r="X120">
            <v>1</v>
          </cell>
          <cell r="Y120">
            <v>1</v>
          </cell>
          <cell r="Z120">
            <v>1</v>
          </cell>
          <cell r="AA120">
            <v>1</v>
          </cell>
          <cell r="AB120">
            <v>1</v>
          </cell>
          <cell r="AC120">
            <v>1</v>
          </cell>
          <cell r="AD120">
            <v>1</v>
          </cell>
          <cell r="AE120">
            <v>1</v>
          </cell>
          <cell r="AF120">
            <v>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 t="str">
            <v>EL/JPY-46</v>
          </cell>
          <cell r="B121" t="str">
            <v xml:space="preserve">    Euronota XLVI Y (7.4%)</v>
          </cell>
          <cell r="W121">
            <v>1</v>
          </cell>
          <cell r="X121">
            <v>1</v>
          </cell>
          <cell r="Y121">
            <v>1</v>
          </cell>
          <cell r="Z121">
            <v>1</v>
          </cell>
          <cell r="AA121">
            <v>1</v>
          </cell>
          <cell r="AB121">
            <v>1</v>
          </cell>
          <cell r="AC121">
            <v>1</v>
          </cell>
          <cell r="AD121">
            <v>1</v>
          </cell>
          <cell r="AE121">
            <v>1</v>
          </cell>
          <cell r="AF121">
            <v>1</v>
          </cell>
          <cell r="AG121">
            <v>1</v>
          </cell>
          <cell r="AH121">
            <v>1</v>
          </cell>
          <cell r="AI121">
            <v>1</v>
          </cell>
          <cell r="AJ121">
            <v>1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1</v>
          </cell>
          <cell r="AQ121">
            <v>1</v>
          </cell>
          <cell r="AR121">
            <v>1</v>
          </cell>
          <cell r="AS121">
            <v>1</v>
          </cell>
          <cell r="AT121">
            <v>1</v>
          </cell>
        </row>
        <row r="122">
          <cell r="A122" t="str">
            <v>EL/ITL-47</v>
          </cell>
          <cell r="B122" t="str">
            <v xml:space="preserve">    Euronota XLVII LIT (11%)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  <cell r="AA122">
            <v>1</v>
          </cell>
          <cell r="AB122">
            <v>1</v>
          </cell>
          <cell r="AC122">
            <v>1</v>
          </cell>
          <cell r="AD122">
            <v>1</v>
          </cell>
          <cell r="AE122">
            <v>1</v>
          </cell>
          <cell r="AF122">
            <v>1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 t="str">
            <v>EL/NLG-48</v>
          </cell>
          <cell r="B123" t="str">
            <v xml:space="preserve">    Euronota XLVIII FH (7.625%)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  <cell r="AA123">
            <v>1</v>
          </cell>
          <cell r="AB123">
            <v>1</v>
          </cell>
          <cell r="AC123">
            <v>1</v>
          </cell>
          <cell r="AD123">
            <v>1</v>
          </cell>
          <cell r="AE123">
            <v>1</v>
          </cell>
          <cell r="AF123">
            <v>1</v>
          </cell>
          <cell r="AG123">
            <v>1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 t="str">
            <v>EL/LIB-49</v>
          </cell>
          <cell r="B124" t="str">
            <v xml:space="preserve">    Euronota XLIX LIB (11.5%)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 t="str">
            <v>EL/USD-50</v>
          </cell>
          <cell r="B125" t="str">
            <v xml:space="preserve">    Euronota L (Libor + 270 p.b.)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0.99010508000000008</v>
          </cell>
          <cell r="AD125">
            <v>0.99010508000000008</v>
          </cell>
          <cell r="AE125">
            <v>0.9907999999999999</v>
          </cell>
          <cell r="AF125">
            <v>0.9907999999999999</v>
          </cell>
          <cell r="AG125">
            <v>0.9907999999999999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 t="str">
            <v>EL/DEM-51</v>
          </cell>
          <cell r="B126" t="str">
            <v xml:space="preserve">    Euronota LI DM (9%)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  <cell r="AI126">
            <v>1</v>
          </cell>
          <cell r="AJ126">
            <v>1</v>
          </cell>
          <cell r="AK126">
            <v>1</v>
          </cell>
          <cell r="AL126">
            <v>1</v>
          </cell>
          <cell r="AM126">
            <v>1</v>
          </cell>
          <cell r="AN126">
            <v>1</v>
          </cell>
          <cell r="AO126">
            <v>1</v>
          </cell>
          <cell r="AP126">
            <v>1</v>
          </cell>
          <cell r="AQ126">
            <v>1</v>
          </cell>
          <cell r="AR126">
            <v>1</v>
          </cell>
          <cell r="AS126">
            <v>1</v>
          </cell>
          <cell r="AT126">
            <v>1</v>
          </cell>
        </row>
        <row r="127">
          <cell r="A127" t="str">
            <v>EL/DEM-52</v>
          </cell>
          <cell r="B127" t="str">
            <v xml:space="preserve">    Euronota LII DM (12%)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  <cell r="AQ127">
            <v>1</v>
          </cell>
          <cell r="AR127">
            <v>1</v>
          </cell>
          <cell r="AS127">
            <v>1</v>
          </cell>
          <cell r="AT127">
            <v>1</v>
          </cell>
        </row>
        <row r="128">
          <cell r="A128" t="str">
            <v>EL/ITL-53</v>
          </cell>
          <cell r="B128" t="str">
            <v xml:space="preserve">    Euronota LIII LIT (11%)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  <cell r="AA128">
            <v>1</v>
          </cell>
          <cell r="AB128">
            <v>1</v>
          </cell>
          <cell r="AC128">
            <v>1</v>
          </cell>
          <cell r="AD128">
            <v>1</v>
          </cell>
          <cell r="AE128">
            <v>1</v>
          </cell>
          <cell r="AF128">
            <v>1</v>
          </cell>
          <cell r="AG128">
            <v>1</v>
          </cell>
          <cell r="AH128">
            <v>1</v>
          </cell>
          <cell r="AI128">
            <v>1</v>
          </cell>
          <cell r="AJ128">
            <v>1</v>
          </cell>
          <cell r="AK128">
            <v>1</v>
          </cell>
          <cell r="AL128">
            <v>1</v>
          </cell>
          <cell r="AM128">
            <v>1</v>
          </cell>
          <cell r="AN128">
            <v>0.98705372855958884</v>
          </cell>
          <cell r="AO128">
            <v>1</v>
          </cell>
          <cell r="AP128">
            <v>1</v>
          </cell>
          <cell r="AQ128">
            <v>1</v>
          </cell>
          <cell r="AR128">
            <v>1</v>
          </cell>
          <cell r="AS128">
            <v>1</v>
          </cell>
          <cell r="AT128">
            <v>1</v>
          </cell>
        </row>
        <row r="129">
          <cell r="A129" t="str">
            <v>EL/JPY-54</v>
          </cell>
          <cell r="B129" t="str">
            <v xml:space="preserve">    Euronota LIV Y (6%)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  <cell r="AA129">
            <v>1</v>
          </cell>
          <cell r="AB129">
            <v>1</v>
          </cell>
          <cell r="AC129">
            <v>1</v>
          </cell>
          <cell r="AD129">
            <v>1</v>
          </cell>
          <cell r="AE129">
            <v>1</v>
          </cell>
          <cell r="AF129">
            <v>1</v>
          </cell>
          <cell r="AG129">
            <v>1</v>
          </cell>
          <cell r="AH129">
            <v>1</v>
          </cell>
          <cell r="AI129">
            <v>1</v>
          </cell>
          <cell r="AJ129">
            <v>1</v>
          </cell>
          <cell r="AK129">
            <v>1</v>
          </cell>
          <cell r="AL129">
            <v>1</v>
          </cell>
          <cell r="AM129">
            <v>1</v>
          </cell>
          <cell r="AN129">
            <v>1</v>
          </cell>
          <cell r="AO129">
            <v>1</v>
          </cell>
          <cell r="AP129">
            <v>1</v>
          </cell>
          <cell r="AQ129">
            <v>1</v>
          </cell>
          <cell r="AR129">
            <v>1</v>
          </cell>
          <cell r="AS129">
            <v>1</v>
          </cell>
          <cell r="AT129">
            <v>1</v>
          </cell>
        </row>
        <row r="130">
          <cell r="A130" t="str">
            <v>EL/DEM-55</v>
          </cell>
          <cell r="B130" t="str">
            <v xml:space="preserve">    Euronota LV DM (11.75%)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1</v>
          </cell>
          <cell r="AB130">
            <v>1</v>
          </cell>
          <cell r="AC130">
            <v>1</v>
          </cell>
          <cell r="AD130">
            <v>1</v>
          </cell>
          <cell r="AE130">
            <v>1</v>
          </cell>
          <cell r="AF130">
            <v>1</v>
          </cell>
          <cell r="AG130">
            <v>1</v>
          </cell>
          <cell r="AH130">
            <v>1</v>
          </cell>
          <cell r="AI130">
            <v>1</v>
          </cell>
          <cell r="AJ130">
            <v>1</v>
          </cell>
          <cell r="AK130">
            <v>1</v>
          </cell>
          <cell r="AL130">
            <v>1</v>
          </cell>
          <cell r="AM130">
            <v>1</v>
          </cell>
          <cell r="AN130">
            <v>0.89312757325309589</v>
          </cell>
          <cell r="AO130">
            <v>1</v>
          </cell>
          <cell r="AP130">
            <v>1</v>
          </cell>
          <cell r="AQ130">
            <v>1</v>
          </cell>
          <cell r="AR130">
            <v>1</v>
          </cell>
          <cell r="AS130">
            <v>1</v>
          </cell>
          <cell r="AT130">
            <v>1</v>
          </cell>
        </row>
        <row r="131">
          <cell r="A131" t="str">
            <v>EL/FRS-56</v>
          </cell>
          <cell r="B131" t="str">
            <v xml:space="preserve">    Euronota LVI Chf (7%)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</row>
        <row r="132">
          <cell r="A132" t="str">
            <v>EL/ARP-57</v>
          </cell>
          <cell r="B132" t="str">
            <v xml:space="preserve">    Euronota LVII $ (8.75%)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 t="str">
            <v>EL/JPY-58</v>
          </cell>
          <cell r="B133" t="str">
            <v xml:space="preserve">    Euronota LVIII Y (5%) Samurai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  <cell r="AA133">
            <v>1</v>
          </cell>
          <cell r="AB133">
            <v>1</v>
          </cell>
          <cell r="AC133">
            <v>1</v>
          </cell>
          <cell r="AD133">
            <v>1</v>
          </cell>
          <cell r="AE133">
            <v>1</v>
          </cell>
          <cell r="AF133">
            <v>1</v>
          </cell>
          <cell r="AG133">
            <v>1</v>
          </cell>
          <cell r="AH133">
            <v>1</v>
          </cell>
          <cell r="AI133">
            <v>1</v>
          </cell>
          <cell r="AJ133">
            <v>1</v>
          </cell>
          <cell r="AK133">
            <v>1</v>
          </cell>
          <cell r="AL133">
            <v>1</v>
          </cell>
          <cell r="AM133">
            <v>1</v>
          </cell>
          <cell r="AN133">
            <v>1</v>
          </cell>
          <cell r="AO133">
            <v>1</v>
          </cell>
          <cell r="AP133">
            <v>1</v>
          </cell>
          <cell r="AQ133">
            <v>1</v>
          </cell>
          <cell r="AR133">
            <v>1</v>
          </cell>
          <cell r="AS133">
            <v>1</v>
          </cell>
          <cell r="AT133">
            <v>1</v>
          </cell>
        </row>
        <row r="134">
          <cell r="A134" t="str">
            <v>EL/DEM-59</v>
          </cell>
          <cell r="B134" t="str">
            <v xml:space="preserve">    Euronota LIX DM (8.5%)</v>
          </cell>
          <cell r="W134">
            <v>1</v>
          </cell>
          <cell r="X134">
            <v>1</v>
          </cell>
          <cell r="Y134">
            <v>1</v>
          </cell>
          <cell r="Z134">
            <v>1</v>
          </cell>
          <cell r="AA134">
            <v>1</v>
          </cell>
          <cell r="AB134">
            <v>1</v>
          </cell>
          <cell r="AC134">
            <v>1</v>
          </cell>
          <cell r="AD134">
            <v>1</v>
          </cell>
          <cell r="AE134">
            <v>1</v>
          </cell>
          <cell r="AF134">
            <v>1</v>
          </cell>
          <cell r="AG134">
            <v>1</v>
          </cell>
          <cell r="AH134">
            <v>1</v>
          </cell>
          <cell r="AI134">
            <v>1</v>
          </cell>
          <cell r="AJ134">
            <v>1</v>
          </cell>
          <cell r="AK134">
            <v>1</v>
          </cell>
          <cell r="AL134">
            <v>1</v>
          </cell>
          <cell r="AM134">
            <v>1</v>
          </cell>
          <cell r="AN134">
            <v>1</v>
          </cell>
          <cell r="AO134">
            <v>1</v>
          </cell>
          <cell r="AP134">
            <v>1</v>
          </cell>
          <cell r="AQ134">
            <v>1</v>
          </cell>
          <cell r="AR134">
            <v>1</v>
          </cell>
          <cell r="AS134">
            <v>1</v>
          </cell>
          <cell r="AT134">
            <v>1</v>
          </cell>
        </row>
        <row r="135">
          <cell r="A135" t="str">
            <v>EL/ITL-60</v>
          </cell>
          <cell r="B135" t="str">
            <v xml:space="preserve">    Euronota LX LIT (10%)</v>
          </cell>
          <cell r="W135">
            <v>0</v>
          </cell>
          <cell r="X135">
            <v>1</v>
          </cell>
          <cell r="Y135">
            <v>1</v>
          </cell>
          <cell r="Z135">
            <v>1</v>
          </cell>
          <cell r="AA135">
            <v>1</v>
          </cell>
          <cell r="AB135">
            <v>1</v>
          </cell>
          <cell r="AC135">
            <v>1</v>
          </cell>
          <cell r="AD135">
            <v>1</v>
          </cell>
          <cell r="AE135">
            <v>1</v>
          </cell>
          <cell r="AF135">
            <v>1</v>
          </cell>
          <cell r="AG135">
            <v>1</v>
          </cell>
          <cell r="AH135">
            <v>1</v>
          </cell>
          <cell r="AI135">
            <v>1</v>
          </cell>
          <cell r="AJ135">
            <v>1</v>
          </cell>
          <cell r="AK135">
            <v>1</v>
          </cell>
          <cell r="AL135">
            <v>1</v>
          </cell>
          <cell r="AM135">
            <v>1</v>
          </cell>
          <cell r="AN135">
            <v>1</v>
          </cell>
          <cell r="AO135">
            <v>1</v>
          </cell>
          <cell r="AP135">
            <v>1</v>
          </cell>
          <cell r="AQ135">
            <v>1</v>
          </cell>
          <cell r="AR135">
            <v>1</v>
          </cell>
          <cell r="AS135">
            <v>1</v>
          </cell>
          <cell r="AT135">
            <v>1</v>
          </cell>
        </row>
        <row r="136">
          <cell r="A136" t="str">
            <v>EL/ARP-61</v>
          </cell>
          <cell r="B136" t="str">
            <v xml:space="preserve">    Euronota LXI $ (11.75%)-2007</v>
          </cell>
          <cell r="W136">
            <v>0</v>
          </cell>
          <cell r="X136">
            <v>0.86903428878678268</v>
          </cell>
          <cell r="Y136">
            <v>0.78799776926342446</v>
          </cell>
          <cell r="Z136">
            <v>0.76365815111633928</v>
          </cell>
          <cell r="AA136">
            <v>0.62645684497141252</v>
          </cell>
          <cell r="AB136">
            <v>0.60355417577438963</v>
          </cell>
          <cell r="AC136">
            <v>0.58614637261744063</v>
          </cell>
          <cell r="AD136">
            <v>0.49631290929794469</v>
          </cell>
          <cell r="AE136">
            <v>0.45461283311213491</v>
          </cell>
          <cell r="AF136">
            <v>0.44493682403433488</v>
          </cell>
          <cell r="AG136">
            <v>0.2578694332217476</v>
          </cell>
          <cell r="AH136">
            <v>0.40216243902439031</v>
          </cell>
          <cell r="AI136">
            <v>0.4795025390130746</v>
          </cell>
          <cell r="AJ136">
            <v>0.45360604458268539</v>
          </cell>
          <cell r="AK136">
            <v>0.30832655659843955</v>
          </cell>
          <cell r="AL136">
            <v>0.2027268048993876</v>
          </cell>
          <cell r="AM136">
            <v>0.1771324178671366</v>
          </cell>
          <cell r="AN136">
            <v>0.11159338308791568</v>
          </cell>
          <cell r="AO136">
            <v>0.20994268626962381</v>
          </cell>
          <cell r="AP136">
            <v>0.17069524046847748</v>
          </cell>
          <cell r="AQ136">
            <v>0.24545228008970846</v>
          </cell>
          <cell r="AR136">
            <v>0.32327554327896069</v>
          </cell>
          <cell r="AS136">
            <v>0.3102273942449002</v>
          </cell>
          <cell r="AT136">
            <v>0.60481640394317437</v>
          </cell>
        </row>
        <row r="137">
          <cell r="A137" t="str">
            <v>EL/DEM-62</v>
          </cell>
          <cell r="B137" t="str">
            <v xml:space="preserve">    Euronota LXII DM (7,07%)</v>
          </cell>
          <cell r="W137">
            <v>0</v>
          </cell>
          <cell r="X137">
            <v>1</v>
          </cell>
          <cell r="Y137">
            <v>1</v>
          </cell>
          <cell r="Z137">
            <v>1</v>
          </cell>
          <cell r="AA137">
            <v>1</v>
          </cell>
          <cell r="AB137">
            <v>1</v>
          </cell>
          <cell r="AC137">
            <v>1</v>
          </cell>
          <cell r="AD137">
            <v>1</v>
          </cell>
          <cell r="AE137">
            <v>1</v>
          </cell>
          <cell r="AF137">
            <v>1</v>
          </cell>
          <cell r="AG137">
            <v>1</v>
          </cell>
          <cell r="AH137">
            <v>1</v>
          </cell>
          <cell r="AI137">
            <v>1</v>
          </cell>
          <cell r="AJ137">
            <v>1</v>
          </cell>
          <cell r="AK137">
            <v>1</v>
          </cell>
          <cell r="AL137">
            <v>1</v>
          </cell>
          <cell r="AM137">
            <v>0.99725117911793704</v>
          </cell>
          <cell r="AN137">
            <v>0.99711898925989939</v>
          </cell>
          <cell r="AO137">
            <v>0.99693275306787799</v>
          </cell>
          <cell r="AP137">
            <v>0.99715596240000004</v>
          </cell>
          <cell r="AQ137">
            <v>0.99715596240000004</v>
          </cell>
          <cell r="AR137">
            <v>0.99702739920000005</v>
          </cell>
          <cell r="AS137">
            <v>0.99701827200000004</v>
          </cell>
          <cell r="AT137">
            <v>0.99736093333333331</v>
          </cell>
        </row>
        <row r="138">
          <cell r="A138" t="str">
            <v>EL/ATS-63</v>
          </cell>
          <cell r="B138" t="str">
            <v xml:space="preserve">    Euronota LXIII ATS (7%)</v>
          </cell>
          <cell r="W138">
            <v>0</v>
          </cell>
          <cell r="X138">
            <v>0</v>
          </cell>
          <cell r="Y138">
            <v>1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  <cell r="AI138">
            <v>1</v>
          </cell>
          <cell r="AJ138">
            <v>1</v>
          </cell>
          <cell r="AK138">
            <v>1</v>
          </cell>
          <cell r="AL138">
            <v>1</v>
          </cell>
          <cell r="AM138">
            <v>1</v>
          </cell>
          <cell r="AN138">
            <v>1</v>
          </cell>
          <cell r="AO138">
            <v>1</v>
          </cell>
          <cell r="AP138">
            <v>1</v>
          </cell>
          <cell r="AQ138">
            <v>1</v>
          </cell>
          <cell r="AR138">
            <v>1</v>
          </cell>
          <cell r="AS138">
            <v>1</v>
          </cell>
          <cell r="AT138">
            <v>1</v>
          </cell>
        </row>
        <row r="139">
          <cell r="A139" t="str">
            <v>EL/ESP-64</v>
          </cell>
          <cell r="B139" t="str">
            <v xml:space="preserve">    Euronota LXIV Matador Ptas (7,5%)</v>
          </cell>
          <cell r="W139">
            <v>0</v>
          </cell>
          <cell r="X139">
            <v>0</v>
          </cell>
          <cell r="Y139">
            <v>1</v>
          </cell>
          <cell r="Z139">
            <v>1</v>
          </cell>
          <cell r="AA139">
            <v>1</v>
          </cell>
          <cell r="AB139">
            <v>1</v>
          </cell>
          <cell r="AC139">
            <v>1</v>
          </cell>
          <cell r="AD139">
            <v>1</v>
          </cell>
          <cell r="AE139">
            <v>1</v>
          </cell>
          <cell r="AF139">
            <v>1</v>
          </cell>
          <cell r="AG139">
            <v>1</v>
          </cell>
          <cell r="AH139">
            <v>1</v>
          </cell>
          <cell r="AI139">
            <v>0.67507342507342505</v>
          </cell>
          <cell r="AJ139">
            <v>1</v>
          </cell>
          <cell r="AK139">
            <v>1</v>
          </cell>
          <cell r="AL139">
            <v>1</v>
          </cell>
          <cell r="AM139">
            <v>1</v>
          </cell>
          <cell r="AN139">
            <v>1</v>
          </cell>
          <cell r="AO139">
            <v>1</v>
          </cell>
          <cell r="AP139">
            <v>1</v>
          </cell>
          <cell r="AQ139">
            <v>1</v>
          </cell>
          <cell r="AR139">
            <v>1</v>
          </cell>
          <cell r="AS139">
            <v>1</v>
          </cell>
          <cell r="AT139">
            <v>0</v>
          </cell>
        </row>
        <row r="140">
          <cell r="A140" t="str">
            <v>EL/JPY-65</v>
          </cell>
          <cell r="B140" t="str">
            <v xml:space="preserve">    Euronota LXV Y (4,4%)</v>
          </cell>
          <cell r="W140">
            <v>0</v>
          </cell>
          <cell r="X140">
            <v>0</v>
          </cell>
          <cell r="Y140">
            <v>1</v>
          </cell>
          <cell r="Z140">
            <v>1</v>
          </cell>
          <cell r="AA140">
            <v>1</v>
          </cell>
          <cell r="AB140">
            <v>1</v>
          </cell>
          <cell r="AC140">
            <v>1</v>
          </cell>
          <cell r="AD140">
            <v>1</v>
          </cell>
          <cell r="AE140">
            <v>1</v>
          </cell>
          <cell r="AF140">
            <v>1</v>
          </cell>
          <cell r="AG140">
            <v>1</v>
          </cell>
          <cell r="AH140">
            <v>1</v>
          </cell>
          <cell r="AI140">
            <v>1</v>
          </cell>
          <cell r="AJ140">
            <v>1</v>
          </cell>
          <cell r="AK140">
            <v>1</v>
          </cell>
          <cell r="AL140">
            <v>1</v>
          </cell>
          <cell r="AM140">
            <v>1</v>
          </cell>
          <cell r="AN140">
            <v>1</v>
          </cell>
          <cell r="AO140">
            <v>1</v>
          </cell>
          <cell r="AP140">
            <v>1</v>
          </cell>
          <cell r="AQ140">
            <v>1</v>
          </cell>
          <cell r="AR140">
            <v>1</v>
          </cell>
          <cell r="AS140">
            <v>1</v>
          </cell>
          <cell r="AT140">
            <v>1</v>
          </cell>
        </row>
        <row r="141">
          <cell r="A141" t="str">
            <v>EL/ITL-66</v>
          </cell>
          <cell r="B141" t="str">
            <v xml:space="preserve">    Euronota LXVI LIT (8,52%)</v>
          </cell>
          <cell r="W141">
            <v>0</v>
          </cell>
          <cell r="X141">
            <v>0</v>
          </cell>
          <cell r="Y141">
            <v>1</v>
          </cell>
          <cell r="Z141">
            <v>1</v>
          </cell>
          <cell r="AA141">
            <v>1</v>
          </cell>
          <cell r="AB141">
            <v>1</v>
          </cell>
          <cell r="AC141">
            <v>1</v>
          </cell>
          <cell r="AD141">
            <v>1</v>
          </cell>
          <cell r="AE141">
            <v>1</v>
          </cell>
          <cell r="AF141">
            <v>1</v>
          </cell>
          <cell r="AG141">
            <v>1</v>
          </cell>
          <cell r="AH141">
            <v>1</v>
          </cell>
          <cell r="AI141">
            <v>1</v>
          </cell>
          <cell r="AJ141">
            <v>1</v>
          </cell>
          <cell r="AK141">
            <v>1</v>
          </cell>
          <cell r="AL141">
            <v>1</v>
          </cell>
          <cell r="AM141">
            <v>1</v>
          </cell>
          <cell r="AN141">
            <v>1</v>
          </cell>
          <cell r="AO141">
            <v>1</v>
          </cell>
          <cell r="AP141">
            <v>1</v>
          </cell>
          <cell r="AQ141">
            <v>1</v>
          </cell>
          <cell r="AR141">
            <v>1</v>
          </cell>
          <cell r="AS141">
            <v>1</v>
          </cell>
          <cell r="AT141">
            <v>1</v>
          </cell>
        </row>
        <row r="142">
          <cell r="A142" t="str">
            <v>EL/LIB-67</v>
          </cell>
          <cell r="B142" t="str">
            <v xml:space="preserve">    Euronota LXVII LIB (10%)</v>
          </cell>
          <cell r="W142">
            <v>0</v>
          </cell>
          <cell r="X142">
            <v>0</v>
          </cell>
          <cell r="Y142">
            <v>1</v>
          </cell>
          <cell r="Z142">
            <v>1</v>
          </cell>
          <cell r="AA142">
            <v>1</v>
          </cell>
          <cell r="AB142">
            <v>1</v>
          </cell>
          <cell r="AC142">
            <v>1</v>
          </cell>
          <cell r="AD142">
            <v>1</v>
          </cell>
          <cell r="AE142">
            <v>1</v>
          </cell>
          <cell r="AF142">
            <v>1</v>
          </cell>
          <cell r="AG142">
            <v>1</v>
          </cell>
          <cell r="AH142">
            <v>1</v>
          </cell>
          <cell r="AI142">
            <v>1</v>
          </cell>
          <cell r="AJ142">
            <v>1</v>
          </cell>
          <cell r="AK142">
            <v>1</v>
          </cell>
          <cell r="AL142">
            <v>1</v>
          </cell>
          <cell r="AM142">
            <v>1</v>
          </cell>
          <cell r="AN142">
            <v>1</v>
          </cell>
          <cell r="AO142">
            <v>1</v>
          </cell>
          <cell r="AP142">
            <v>1</v>
          </cell>
          <cell r="AQ142">
            <v>1</v>
          </cell>
          <cell r="AR142">
            <v>1</v>
          </cell>
          <cell r="AS142">
            <v>1</v>
          </cell>
          <cell r="AT142">
            <v>1</v>
          </cell>
        </row>
        <row r="143">
          <cell r="A143" t="str">
            <v>EL/ARP-68</v>
          </cell>
          <cell r="B143" t="str">
            <v xml:space="preserve">    Euronota LXVIII $ (8,75%)-2002</v>
          </cell>
          <cell r="W143">
            <v>0</v>
          </cell>
          <cell r="X143">
            <v>0</v>
          </cell>
          <cell r="Y143">
            <v>0</v>
          </cell>
          <cell r="Z143">
            <v>0.996</v>
          </cell>
          <cell r="AA143">
            <v>0.98358000000000001</v>
          </cell>
          <cell r="AB143">
            <v>0.93765023545560133</v>
          </cell>
          <cell r="AC143">
            <v>0.92897008361385602</v>
          </cell>
          <cell r="AD143">
            <v>0.91854029815140559</v>
          </cell>
          <cell r="AE143">
            <v>0.9046543552694184</v>
          </cell>
          <cell r="AF143">
            <v>0.83947000000000005</v>
          </cell>
          <cell r="AG143">
            <v>0.82630216423319869</v>
          </cell>
          <cell r="AH143">
            <v>0.70148079113596362</v>
          </cell>
          <cell r="AI143">
            <v>0.50213952512186777</v>
          </cell>
          <cell r="AJ143">
            <v>0.53774274752860507</v>
          </cell>
          <cell r="AK143">
            <v>0.48063658311491725</v>
          </cell>
          <cell r="AL143">
            <v>0.40716220521979252</v>
          </cell>
          <cell r="AM143">
            <v>0.28774691911290373</v>
          </cell>
          <cell r="AN143">
            <v>0.34036614482783412</v>
          </cell>
          <cell r="AO143">
            <v>0.54509991366524246</v>
          </cell>
          <cell r="AP143">
            <v>0.55777840368432163</v>
          </cell>
          <cell r="AQ143">
            <v>0.60522174140235752</v>
          </cell>
          <cell r="AR143">
            <v>0.595842383022406</v>
          </cell>
          <cell r="AS143">
            <v>0.66974781679853002</v>
          </cell>
          <cell r="AT143">
            <v>0.60127321544364287</v>
          </cell>
        </row>
        <row r="144">
          <cell r="A144" t="str">
            <v>EL/ITL-69</v>
          </cell>
          <cell r="B144" t="str">
            <v xml:space="preserve">    Euronota LXIX LIT Swap Can. 8,34%</v>
          </cell>
          <cell r="W144">
            <v>0</v>
          </cell>
          <cell r="X144">
            <v>0</v>
          </cell>
          <cell r="Y144">
            <v>0</v>
          </cell>
          <cell r="Z144">
            <v>1</v>
          </cell>
          <cell r="AA144">
            <v>1</v>
          </cell>
          <cell r="AB144">
            <v>1</v>
          </cell>
          <cell r="AC144">
            <v>1</v>
          </cell>
          <cell r="AD144">
            <v>1</v>
          </cell>
          <cell r="AE144">
            <v>1</v>
          </cell>
          <cell r="AF144">
            <v>1</v>
          </cell>
          <cell r="AG144">
            <v>1</v>
          </cell>
          <cell r="AH144">
            <v>1</v>
          </cell>
          <cell r="AI144">
            <v>1</v>
          </cell>
          <cell r="AJ144">
            <v>1</v>
          </cell>
          <cell r="AK144">
            <v>1</v>
          </cell>
          <cell r="AL144">
            <v>1</v>
          </cell>
          <cell r="AM144">
            <v>1</v>
          </cell>
          <cell r="AN144">
            <v>1</v>
          </cell>
          <cell r="AO144">
            <v>1</v>
          </cell>
          <cell r="AP144">
            <v>1</v>
          </cell>
          <cell r="AQ144">
            <v>1</v>
          </cell>
          <cell r="AR144">
            <v>1</v>
          </cell>
          <cell r="AS144">
            <v>1</v>
          </cell>
          <cell r="AT144">
            <v>1</v>
          </cell>
        </row>
        <row r="145">
          <cell r="A145" t="str">
            <v>EL/ITL-70</v>
          </cell>
          <cell r="B145" t="str">
            <v xml:space="preserve">    Euronota LXX LIT (9,25%)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1</v>
          </cell>
          <cell r="AB145">
            <v>1</v>
          </cell>
          <cell r="AC145">
            <v>1</v>
          </cell>
          <cell r="AD145">
            <v>1</v>
          </cell>
          <cell r="AE145">
            <v>1</v>
          </cell>
          <cell r="AF145">
            <v>1</v>
          </cell>
          <cell r="AG145">
            <v>1</v>
          </cell>
          <cell r="AH145">
            <v>1</v>
          </cell>
          <cell r="AI145">
            <v>1</v>
          </cell>
          <cell r="AJ145">
            <v>1</v>
          </cell>
          <cell r="AK145">
            <v>1</v>
          </cell>
          <cell r="AL145">
            <v>1</v>
          </cell>
          <cell r="AM145">
            <v>1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1</v>
          </cell>
          <cell r="AS145">
            <v>1</v>
          </cell>
          <cell r="AT145">
            <v>1</v>
          </cell>
        </row>
        <row r="146">
          <cell r="A146" t="str">
            <v>EL/ITL-71</v>
          </cell>
          <cell r="B146" t="str">
            <v xml:space="preserve">    Euronota LXXI LIT (9% y 7%)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</row>
        <row r="147">
          <cell r="A147" t="str">
            <v>EL/DEM-72</v>
          </cell>
          <cell r="B147" t="str">
            <v xml:space="preserve">    Euronota LXXII DM (8%)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1</v>
          </cell>
          <cell r="AB147">
            <v>1</v>
          </cell>
          <cell r="AC147">
            <v>1</v>
          </cell>
          <cell r="AD147">
            <v>1</v>
          </cell>
          <cell r="AE147">
            <v>1</v>
          </cell>
          <cell r="AF147">
            <v>1</v>
          </cell>
          <cell r="AG147">
            <v>1</v>
          </cell>
          <cell r="AH147">
            <v>1</v>
          </cell>
          <cell r="AI147">
            <v>1</v>
          </cell>
          <cell r="AJ147">
            <v>1</v>
          </cell>
          <cell r="AK147">
            <v>1</v>
          </cell>
          <cell r="AL147">
            <v>1</v>
          </cell>
          <cell r="AM147">
            <v>1</v>
          </cell>
          <cell r="AN147">
            <v>1</v>
          </cell>
          <cell r="AO147">
            <v>1</v>
          </cell>
          <cell r="AP147">
            <v>1</v>
          </cell>
          <cell r="AQ147">
            <v>1</v>
          </cell>
          <cell r="AR147">
            <v>1</v>
          </cell>
          <cell r="AS147">
            <v>1</v>
          </cell>
          <cell r="AT147">
            <v>1</v>
          </cell>
        </row>
        <row r="148">
          <cell r="A148" t="str">
            <v>EL/ITL-73</v>
          </cell>
          <cell r="B148" t="str">
            <v xml:space="preserve">    Euronota LXXIII LIT (8%)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1</v>
          </cell>
          <cell r="AB148">
            <v>1</v>
          </cell>
          <cell r="AC148">
            <v>1</v>
          </cell>
          <cell r="AD148">
            <v>1</v>
          </cell>
          <cell r="AE148">
            <v>1</v>
          </cell>
          <cell r="AF148">
            <v>1</v>
          </cell>
          <cell r="AG148">
            <v>1</v>
          </cell>
          <cell r="AH148">
            <v>1</v>
          </cell>
          <cell r="AI148">
            <v>1</v>
          </cell>
          <cell r="AJ148">
            <v>1</v>
          </cell>
          <cell r="AK148">
            <v>1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 t="str">
            <v>EL/USD-74</v>
          </cell>
          <cell r="B149" t="str">
            <v xml:space="preserve">    Euronota LXXIV (Spread ajustable)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1</v>
          </cell>
          <cell r="AC149">
            <v>1</v>
          </cell>
          <cell r="AD149">
            <v>1</v>
          </cell>
          <cell r="AE149">
            <v>0.955426</v>
          </cell>
          <cell r="AF149">
            <v>0.97218599999999999</v>
          </cell>
          <cell r="AG149">
            <v>0.98894599999999999</v>
          </cell>
          <cell r="AH149">
            <v>0.94925199999999998</v>
          </cell>
          <cell r="AI149">
            <v>0.87223962039434377</v>
          </cell>
          <cell r="AJ149">
            <v>0.85121358127379687</v>
          </cell>
          <cell r="AK149">
            <v>0.77840672914683506</v>
          </cell>
          <cell r="AL149">
            <v>0.74456762676477006</v>
          </cell>
          <cell r="AM149">
            <v>0.6849390706567603</v>
          </cell>
          <cell r="AN149">
            <v>0.80566563395849766</v>
          </cell>
          <cell r="AO149">
            <v>0.85662386191761331</v>
          </cell>
          <cell r="AP149">
            <v>0.90204336014323661</v>
          </cell>
          <cell r="AQ149">
            <v>0.90204336014323661</v>
          </cell>
          <cell r="AR149">
            <v>0.96727639275766719</v>
          </cell>
          <cell r="AS149">
            <v>0.98695353369794425</v>
          </cell>
          <cell r="AT149">
            <v>0.88396749719519863</v>
          </cell>
        </row>
        <row r="150">
          <cell r="A150" t="str">
            <v>EL/EUR-75</v>
          </cell>
          <cell r="B150" t="str">
            <v xml:space="preserve">    Euronota LXXV Euro (8,75%)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</v>
          </cell>
          <cell r="AC150">
            <v>1</v>
          </cell>
          <cell r="AD150">
            <v>1</v>
          </cell>
          <cell r="AE150">
            <v>1</v>
          </cell>
          <cell r="AF150">
            <v>1</v>
          </cell>
          <cell r="AG150">
            <v>1</v>
          </cell>
          <cell r="AH150">
            <v>1</v>
          </cell>
          <cell r="AI150">
            <v>1</v>
          </cell>
          <cell r="AJ150">
            <v>1</v>
          </cell>
          <cell r="AK150">
            <v>1</v>
          </cell>
          <cell r="AL150">
            <v>1</v>
          </cell>
          <cell r="AM150">
            <v>1</v>
          </cell>
          <cell r="AN150">
            <v>1</v>
          </cell>
          <cell r="AO150">
            <v>1</v>
          </cell>
          <cell r="AP150">
            <v>1</v>
          </cell>
          <cell r="AQ150">
            <v>1</v>
          </cell>
          <cell r="AR150">
            <v>1</v>
          </cell>
          <cell r="AS150">
            <v>1</v>
          </cell>
          <cell r="AT150">
            <v>1</v>
          </cell>
        </row>
        <row r="151">
          <cell r="A151" t="str">
            <v>EL/DEM-76</v>
          </cell>
          <cell r="B151" t="str">
            <v xml:space="preserve">    Euronota LXXVI DM (11% y 8%)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</v>
          </cell>
          <cell r="AC151">
            <v>1</v>
          </cell>
          <cell r="AD151">
            <v>1</v>
          </cell>
          <cell r="AE151">
            <v>1</v>
          </cell>
          <cell r="AF151">
            <v>1</v>
          </cell>
          <cell r="AG151">
            <v>1</v>
          </cell>
          <cell r="AH151">
            <v>1</v>
          </cell>
          <cell r="AI151">
            <v>1</v>
          </cell>
          <cell r="AJ151">
            <v>1</v>
          </cell>
          <cell r="AK151">
            <v>1</v>
          </cell>
          <cell r="AL151">
            <v>1</v>
          </cell>
          <cell r="AM151">
            <v>0.99745313330519059</v>
          </cell>
          <cell r="AN151">
            <v>0.99732929274935023</v>
          </cell>
          <cell r="AO151">
            <v>1</v>
          </cell>
          <cell r="AP151">
            <v>1</v>
          </cell>
          <cell r="AQ151">
            <v>1</v>
          </cell>
          <cell r="AR151">
            <v>1</v>
          </cell>
          <cell r="AS151">
            <v>1</v>
          </cell>
          <cell r="AT151">
            <v>1</v>
          </cell>
        </row>
        <row r="152">
          <cell r="A152" t="str">
            <v>EL/ITL-77</v>
          </cell>
          <cell r="B152" t="str">
            <v xml:space="preserve">    Euronota LXXVII LIT (10,375% y 8%)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</row>
        <row r="153">
          <cell r="A153" t="str">
            <v>EL/FRF-78</v>
          </cell>
          <cell r="B153" t="str">
            <v xml:space="preserve">    Euronota LXXVIII FFR (11% y 8%)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</row>
        <row r="154">
          <cell r="A154" t="str">
            <v>EL/NLG-78</v>
          </cell>
          <cell r="B154" t="str">
            <v xml:space="preserve">    Euronota LXXVIII DGU (11% y 8%)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</row>
        <row r="155">
          <cell r="A155" t="str">
            <v>EL/USD-79</v>
          </cell>
          <cell r="B155" t="str">
            <v xml:space="preserve">    Euronota LXXIX Dls. (Glob IV-25bp)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.97075</v>
          </cell>
          <cell r="AD155">
            <v>0.95048199999999994</v>
          </cell>
          <cell r="AE155">
            <v>0.9204199999999999</v>
          </cell>
          <cell r="AF155">
            <v>0.88890999999999998</v>
          </cell>
          <cell r="AG155">
            <v>0.86191300000000004</v>
          </cell>
          <cell r="AH155">
            <v>0.77885300000000002</v>
          </cell>
          <cell r="AI155">
            <v>0.75441922088987068</v>
          </cell>
          <cell r="AJ155">
            <v>0.70785265546634946</v>
          </cell>
          <cell r="AK155">
            <v>0.66333207743408762</v>
          </cell>
          <cell r="AL155">
            <v>0.38953676494427553</v>
          </cell>
          <cell r="AM155">
            <v>0.54882756965546764</v>
          </cell>
          <cell r="AN155">
            <v>0.51409381067556292</v>
          </cell>
          <cell r="AO155">
            <v>0.71486746956212488</v>
          </cell>
          <cell r="AP155">
            <v>0.68594874406719386</v>
          </cell>
          <cell r="AQ155">
            <v>0.68594874406719386</v>
          </cell>
          <cell r="AR155">
            <v>0.96933275267230123</v>
          </cell>
          <cell r="AS155">
            <v>0.91524782838858743</v>
          </cell>
          <cell r="AT155">
            <v>0.98956896349397994</v>
          </cell>
        </row>
        <row r="156">
          <cell r="A156" t="str">
            <v>EL/EUR-80</v>
          </cell>
          <cell r="B156" t="str">
            <v xml:space="preserve">    Euronota LXXX Euro (8,125%)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1</v>
          </cell>
          <cell r="AD156">
            <v>1</v>
          </cell>
          <cell r="AE156">
            <v>1</v>
          </cell>
          <cell r="AF156">
            <v>1</v>
          </cell>
          <cell r="AG156">
            <v>1</v>
          </cell>
          <cell r="AH156">
            <v>1</v>
          </cell>
          <cell r="AI156">
            <v>1</v>
          </cell>
          <cell r="AJ156">
            <v>1</v>
          </cell>
          <cell r="AK156">
            <v>1</v>
          </cell>
          <cell r="AL156">
            <v>1</v>
          </cell>
          <cell r="AM156">
            <v>1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1</v>
          </cell>
          <cell r="AS156">
            <v>1</v>
          </cell>
          <cell r="AT156">
            <v>1</v>
          </cell>
        </row>
        <row r="157">
          <cell r="A157" t="str">
            <v>EL/EUR-81</v>
          </cell>
          <cell r="B157" t="str">
            <v xml:space="preserve">    Euronota LXXXI Euro (6 cup. Fijos)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.97449931671326018</v>
          </cell>
          <cell r="AD157">
            <v>0.97447296530200256</v>
          </cell>
          <cell r="AE157">
            <v>0.95531680578160016</v>
          </cell>
          <cell r="AF157">
            <v>0.90168566179675891</v>
          </cell>
          <cell r="AG157">
            <v>0.91132669439636393</v>
          </cell>
          <cell r="AH157">
            <v>0.79083288904514626</v>
          </cell>
          <cell r="AI157">
            <v>0.46169991187715587</v>
          </cell>
          <cell r="AJ157">
            <v>0.34426838913342744</v>
          </cell>
          <cell r="AK157">
            <v>0.3334569354555596</v>
          </cell>
          <cell r="AL157">
            <v>0.30002909425773633</v>
          </cell>
          <cell r="AM157">
            <v>0.28311742974536952</v>
          </cell>
          <cell r="AN157">
            <v>0.19744015652739541</v>
          </cell>
          <cell r="AO157">
            <v>8.5186663797339274E-2</v>
          </cell>
          <cell r="AP157">
            <v>0.17090793696881101</v>
          </cell>
          <cell r="AQ157">
            <v>0.17090793696881101</v>
          </cell>
          <cell r="AR157">
            <v>0.16691301866666666</v>
          </cell>
          <cell r="AS157">
            <v>0.21257632657835487</v>
          </cell>
          <cell r="AT157">
            <v>0.17639414741333323</v>
          </cell>
        </row>
        <row r="158">
          <cell r="A158" t="str">
            <v>EL/DEM-82</v>
          </cell>
          <cell r="B158" t="str">
            <v xml:space="preserve">    Euronota LXXXII DM (8%)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</v>
          </cell>
          <cell r="AE158">
            <v>1</v>
          </cell>
          <cell r="AF158">
            <v>1</v>
          </cell>
          <cell r="AG158">
            <v>1</v>
          </cell>
          <cell r="AH158">
            <v>1</v>
          </cell>
          <cell r="AI158">
            <v>1</v>
          </cell>
          <cell r="AJ158">
            <v>1</v>
          </cell>
          <cell r="AK158">
            <v>1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1</v>
          </cell>
          <cell r="AS158">
            <v>1</v>
          </cell>
          <cell r="AT158">
            <v>1</v>
          </cell>
        </row>
        <row r="159">
          <cell r="A159" t="str">
            <v>EL/ITL-83</v>
          </cell>
          <cell r="B159" t="str">
            <v xml:space="preserve">    Euronota LXXXIII LIT (LT + 250)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1</v>
          </cell>
          <cell r="AE159">
            <v>1</v>
          </cell>
          <cell r="AF159">
            <v>1</v>
          </cell>
          <cell r="AG159">
            <v>1</v>
          </cell>
          <cell r="AH159">
            <v>1</v>
          </cell>
          <cell r="AI159">
            <v>1</v>
          </cell>
          <cell r="AJ159">
            <v>1</v>
          </cell>
          <cell r="AK159">
            <v>1</v>
          </cell>
          <cell r="AL159">
            <v>1</v>
          </cell>
          <cell r="AM159">
            <v>1</v>
          </cell>
          <cell r="AN159">
            <v>1</v>
          </cell>
          <cell r="AO159">
            <v>1</v>
          </cell>
          <cell r="AP159">
            <v>1</v>
          </cell>
          <cell r="AQ159">
            <v>1</v>
          </cell>
          <cell r="AR159">
            <v>1</v>
          </cell>
          <cell r="AS159">
            <v>1</v>
          </cell>
          <cell r="AT159">
            <v>1</v>
          </cell>
        </row>
        <row r="160">
          <cell r="A160" t="str">
            <v>EL/DEM-84</v>
          </cell>
          <cell r="B160" t="str">
            <v xml:space="preserve">    Euronota LXXXIV DM (7,875%)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</v>
          </cell>
          <cell r="AE160">
            <v>1</v>
          </cell>
          <cell r="AF160">
            <v>1</v>
          </cell>
          <cell r="AG160">
            <v>1</v>
          </cell>
          <cell r="AH160">
            <v>1</v>
          </cell>
          <cell r="AI160">
            <v>1</v>
          </cell>
          <cell r="AJ160">
            <v>1</v>
          </cell>
          <cell r="AK160">
            <v>1</v>
          </cell>
          <cell r="AL160">
            <v>1</v>
          </cell>
          <cell r="AM160">
            <v>1</v>
          </cell>
          <cell r="AN160">
            <v>1</v>
          </cell>
          <cell r="AO160">
            <v>1</v>
          </cell>
          <cell r="AP160">
            <v>1</v>
          </cell>
          <cell r="AQ160">
            <v>1</v>
          </cell>
          <cell r="AR160">
            <v>1</v>
          </cell>
          <cell r="AS160">
            <v>1</v>
          </cell>
          <cell r="AT160">
            <v>1</v>
          </cell>
        </row>
        <row r="161">
          <cell r="A161" t="str">
            <v>EL/EUR-85</v>
          </cell>
          <cell r="B161" t="str">
            <v xml:space="preserve">    Euronota LXXXV Euro (8,5%)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0.97501076903911277</v>
          </cell>
          <cell r="AK161">
            <v>0.97779221661655547</v>
          </cell>
          <cell r="AL161">
            <v>0.97790030817483908</v>
          </cell>
          <cell r="AM161">
            <v>0.97782049103272628</v>
          </cell>
          <cell r="AN161">
            <v>0.97399999998044973</v>
          </cell>
          <cell r="AO161">
            <v>0.97399999993883801</v>
          </cell>
          <cell r="AP161">
            <v>0.9739999999388379</v>
          </cell>
          <cell r="AQ161">
            <v>0.9739999999388379</v>
          </cell>
          <cell r="AR161">
            <v>0.97599999999999998</v>
          </cell>
          <cell r="AS161">
            <v>0.97592630932537938</v>
          </cell>
          <cell r="AT161">
            <v>0.975420544</v>
          </cell>
        </row>
        <row r="162">
          <cell r="A162" t="str">
            <v>EL/DEM-86</v>
          </cell>
          <cell r="B162" t="str">
            <v xml:space="preserve">    Euronota LXXXVI DM (14% y 9%)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1</v>
          </cell>
          <cell r="AF162">
            <v>1</v>
          </cell>
          <cell r="AG162">
            <v>1</v>
          </cell>
          <cell r="AH162">
            <v>1</v>
          </cell>
          <cell r="AI162">
            <v>1</v>
          </cell>
          <cell r="AJ162">
            <v>1</v>
          </cell>
          <cell r="AK162">
            <v>1</v>
          </cell>
          <cell r="AL162">
            <v>1</v>
          </cell>
          <cell r="AM162">
            <v>1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1</v>
          </cell>
          <cell r="AS162">
            <v>1</v>
          </cell>
          <cell r="AT162">
            <v>1</v>
          </cell>
        </row>
        <row r="163">
          <cell r="A163" t="str">
            <v>EL/EUR-87</v>
          </cell>
          <cell r="B163" t="str">
            <v xml:space="preserve">    Euronota LXXXVII Euro (8%)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1</v>
          </cell>
          <cell r="AG163">
            <v>1</v>
          </cell>
          <cell r="AH163">
            <v>1</v>
          </cell>
          <cell r="AI163">
            <v>1</v>
          </cell>
          <cell r="AJ163">
            <v>1</v>
          </cell>
          <cell r="AK163">
            <v>1</v>
          </cell>
          <cell r="AL163">
            <v>1</v>
          </cell>
          <cell r="AM163">
            <v>1</v>
          </cell>
          <cell r="AN163">
            <v>1</v>
          </cell>
          <cell r="AO163">
            <v>1</v>
          </cell>
          <cell r="AP163">
            <v>1</v>
          </cell>
          <cell r="AQ163">
            <v>1</v>
          </cell>
          <cell r="AR163">
            <v>1</v>
          </cell>
          <cell r="AS163">
            <v>0</v>
          </cell>
          <cell r="AT163">
            <v>0</v>
          </cell>
        </row>
        <row r="164">
          <cell r="A164" t="str">
            <v>EL/EUR-88</v>
          </cell>
          <cell r="B164" t="str">
            <v xml:space="preserve">    Euronota LXXXVIII Euro (15% y 8%)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.94560488468612414</v>
          </cell>
          <cell r="AG164">
            <v>0.9455709223869716</v>
          </cell>
          <cell r="AH164">
            <v>0.94339644428971459</v>
          </cell>
          <cell r="AI164">
            <v>0.94352153286965401</v>
          </cell>
          <cell r="AJ164">
            <v>0.9436527866917882</v>
          </cell>
          <cell r="AK164">
            <v>0.95751674725328051</v>
          </cell>
          <cell r="AL164">
            <v>0.957723521481742</v>
          </cell>
          <cell r="AM164">
            <v>0.96667466996583473</v>
          </cell>
          <cell r="AN164">
            <v>0.96683556852024455</v>
          </cell>
          <cell r="AO164">
            <v>0.96934285703983225</v>
          </cell>
          <cell r="AP164">
            <v>0.96934285707073964</v>
          </cell>
          <cell r="AQ164">
            <v>0.96934285707073964</v>
          </cell>
          <cell r="AR164">
            <v>0.96934285714285728</v>
          </cell>
          <cell r="AS164">
            <v>0.96924872607872881</v>
          </cell>
          <cell r="AT164">
            <v>0.96860267108571418</v>
          </cell>
        </row>
        <row r="165">
          <cell r="A165" t="str">
            <v>EL/USD-89</v>
          </cell>
          <cell r="B165" t="str">
            <v xml:space="preserve">    Euronota LXXXIX (8,875%)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1</v>
          </cell>
          <cell r="AG165">
            <v>1</v>
          </cell>
          <cell r="AH165">
            <v>1</v>
          </cell>
          <cell r="AI165">
            <v>1</v>
          </cell>
          <cell r="AJ165">
            <v>1</v>
          </cell>
          <cell r="AK165">
            <v>1</v>
          </cell>
          <cell r="AL165">
            <v>1</v>
          </cell>
          <cell r="AM165">
            <v>1</v>
          </cell>
          <cell r="AN165">
            <v>1</v>
          </cell>
          <cell r="AO165">
            <v>1</v>
          </cell>
          <cell r="AP165">
            <v>1</v>
          </cell>
          <cell r="AQ165">
            <v>1</v>
          </cell>
          <cell r="AR165">
            <v>1</v>
          </cell>
          <cell r="AS165">
            <v>1</v>
          </cell>
          <cell r="AT165">
            <v>1</v>
          </cell>
        </row>
        <row r="166">
          <cell r="A166" t="str">
            <v>EL/EUR-90</v>
          </cell>
          <cell r="B166" t="str">
            <v xml:space="preserve">    Euronota XC Euro (9,5%)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.97993856368993104</v>
          </cell>
          <cell r="AG166">
            <v>0.9738160524608872</v>
          </cell>
          <cell r="AH166">
            <v>0.94754015093507526</v>
          </cell>
          <cell r="AI166">
            <v>0.97395064068846393</v>
          </cell>
          <cell r="AJ166">
            <v>0.9725118173613968</v>
          </cell>
          <cell r="AK166">
            <v>0.97224022656272813</v>
          </cell>
          <cell r="AL166">
            <v>0.97237541670228222</v>
          </cell>
          <cell r="AM166">
            <v>0.97227556906032786</v>
          </cell>
          <cell r="AN166">
            <v>0.89375032715110747</v>
          </cell>
          <cell r="AO166">
            <v>0.93212499980041463</v>
          </cell>
          <cell r="AP166">
            <v>0.9233765908569237</v>
          </cell>
          <cell r="AQ166">
            <v>0.9233765908569237</v>
          </cell>
          <cell r="AR166">
            <v>0.91988067500000004</v>
          </cell>
          <cell r="AS166">
            <v>0.97993859110448278</v>
          </cell>
          <cell r="AT166">
            <v>0.96414211999999999</v>
          </cell>
        </row>
        <row r="167">
          <cell r="A167" t="str">
            <v>EL/USD-91</v>
          </cell>
          <cell r="B167" t="str">
            <v xml:space="preserve">    Euronota XCI (Libor + 575 p.b.)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.89053440000000006</v>
          </cell>
          <cell r="AH167">
            <v>0.89337000000000011</v>
          </cell>
          <cell r="AI167">
            <v>0.84692841709401701</v>
          </cell>
          <cell r="AJ167">
            <v>0.85925558074193664</v>
          </cell>
          <cell r="AK167">
            <v>0.85888729924085583</v>
          </cell>
          <cell r="AL167">
            <v>0.86048358418056392</v>
          </cell>
          <cell r="AM167">
            <v>0.85910621153450051</v>
          </cell>
          <cell r="AN167">
            <v>0.89279637719298255</v>
          </cell>
          <cell r="AO167">
            <v>0.97834560415764404</v>
          </cell>
          <cell r="AP167">
            <v>0.97834560415764404</v>
          </cell>
          <cell r="AQ167">
            <v>0.97834560415764404</v>
          </cell>
          <cell r="AR167">
            <v>1</v>
          </cell>
          <cell r="AS167">
            <v>0.9889331562638336</v>
          </cell>
          <cell r="AT167">
            <v>1</v>
          </cell>
        </row>
        <row r="168">
          <cell r="A168" t="str">
            <v>EL/EUR-92</v>
          </cell>
          <cell r="B168" t="str">
            <v xml:space="preserve">    Euronota XCII Euro (15% y 8%)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.9941785484577661</v>
          </cell>
          <cell r="AH168">
            <v>0.99417642968149278</v>
          </cell>
          <cell r="AI168">
            <v>0.9941087342892041</v>
          </cell>
          <cell r="AJ168">
            <v>0.99412253307215559</v>
          </cell>
          <cell r="AK168">
            <v>0.99406446516842484</v>
          </cell>
          <cell r="AL168">
            <v>0.99409335509400243</v>
          </cell>
          <cell r="AM168">
            <v>0.99407200939645834</v>
          </cell>
          <cell r="AN168">
            <v>0.99412000031767689</v>
          </cell>
          <cell r="AO168">
            <v>0.99347999996932479</v>
          </cell>
          <cell r="AP168">
            <v>0.99348002076555608</v>
          </cell>
          <cell r="AQ168">
            <v>0.99348002076555608</v>
          </cell>
          <cell r="AR168">
            <v>0.99348005805434769</v>
          </cell>
          <cell r="AS168">
            <v>0.99418219142029995</v>
          </cell>
          <cell r="AT168">
            <v>0.99405996480000003</v>
          </cell>
        </row>
        <row r="169">
          <cell r="A169" t="str">
            <v>EL/EUR-93</v>
          </cell>
          <cell r="B169" t="str">
            <v xml:space="preserve">    Euronota XCIII Euro (9%)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>
            <v>1</v>
          </cell>
          <cell r="AI169">
            <v>1</v>
          </cell>
          <cell r="AJ169">
            <v>1</v>
          </cell>
          <cell r="AK169">
            <v>1</v>
          </cell>
          <cell r="AL169">
            <v>1</v>
          </cell>
          <cell r="AM169">
            <v>1</v>
          </cell>
          <cell r="AN169">
            <v>0.99295939755502349</v>
          </cell>
          <cell r="AO169">
            <v>1</v>
          </cell>
          <cell r="AP169">
            <v>1</v>
          </cell>
          <cell r="AQ169">
            <v>1</v>
          </cell>
          <cell r="AR169">
            <v>1</v>
          </cell>
          <cell r="AS169">
            <v>1</v>
          </cell>
          <cell r="AT169">
            <v>1</v>
          </cell>
        </row>
        <row r="170">
          <cell r="A170" t="str">
            <v>EL/EUR-94</v>
          </cell>
          <cell r="B170" t="str">
            <v xml:space="preserve">    Euronota XCIV Euro (10,5% y 7%)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  <cell r="AS170">
            <v>1</v>
          </cell>
          <cell r="AT170">
            <v>1</v>
          </cell>
        </row>
        <row r="171">
          <cell r="A171" t="str">
            <v>EL/EUR-95</v>
          </cell>
          <cell r="B171" t="str">
            <v xml:space="preserve">    Euronota XCV Euro ( 9%)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>
            <v>1</v>
          </cell>
          <cell r="AI171">
            <v>1</v>
          </cell>
          <cell r="AJ171">
            <v>1</v>
          </cell>
          <cell r="AK171">
            <v>1</v>
          </cell>
          <cell r="AL171">
            <v>1</v>
          </cell>
          <cell r="AM171">
            <v>1</v>
          </cell>
          <cell r="AN171">
            <v>1</v>
          </cell>
          <cell r="AO171">
            <v>1</v>
          </cell>
          <cell r="AP171">
            <v>1</v>
          </cell>
          <cell r="AQ171">
            <v>1</v>
          </cell>
          <cell r="AR171">
            <v>1</v>
          </cell>
          <cell r="AS171">
            <v>1</v>
          </cell>
          <cell r="AT171">
            <v>1</v>
          </cell>
        </row>
        <row r="172">
          <cell r="A172" t="str">
            <v>EL/EUR-96</v>
          </cell>
          <cell r="B172" t="str">
            <v xml:space="preserve">    Euronota XCVI Euro ( 7,125%)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>
            <v>1</v>
          </cell>
          <cell r="AI172">
            <v>0.94993991193732896</v>
          </cell>
          <cell r="AJ172">
            <v>1</v>
          </cell>
          <cell r="AK172">
            <v>1</v>
          </cell>
          <cell r="AL172">
            <v>1</v>
          </cell>
          <cell r="AM172">
            <v>1</v>
          </cell>
          <cell r="AN172">
            <v>1</v>
          </cell>
          <cell r="AO172">
            <v>1</v>
          </cell>
          <cell r="AP172">
            <v>1</v>
          </cell>
          <cell r="AQ172">
            <v>1</v>
          </cell>
          <cell r="AR172">
            <v>1</v>
          </cell>
          <cell r="AS172">
            <v>1</v>
          </cell>
          <cell r="AT172">
            <v>0</v>
          </cell>
        </row>
        <row r="173">
          <cell r="A173" t="str">
            <v>EL/EUR-97</v>
          </cell>
          <cell r="B173" t="str">
            <v xml:space="preserve">    Euronota XCVII Euro (8,5%)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</row>
        <row r="174">
          <cell r="A174" t="str">
            <v>EL/EUR-98</v>
          </cell>
          <cell r="B174" t="str">
            <v xml:space="preserve">    Euronota XCVIII  Euro (Euribor+400)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</row>
        <row r="175">
          <cell r="A175" t="str">
            <v>EL/JPY-99</v>
          </cell>
          <cell r="B175" t="str">
            <v xml:space="preserve">    Euronota XCIX  Y (3,5%)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1</v>
          </cell>
          <cell r="AI175">
            <v>1</v>
          </cell>
          <cell r="AJ175">
            <v>1</v>
          </cell>
          <cell r="AK175">
            <v>1</v>
          </cell>
          <cell r="AL175">
            <v>1</v>
          </cell>
          <cell r="AM175">
            <v>1</v>
          </cell>
          <cell r="AN175">
            <v>1</v>
          </cell>
          <cell r="AO175">
            <v>1</v>
          </cell>
          <cell r="AP175">
            <v>1</v>
          </cell>
          <cell r="AQ175">
            <v>1</v>
          </cell>
          <cell r="AR175">
            <v>1</v>
          </cell>
          <cell r="AS175">
            <v>1</v>
          </cell>
          <cell r="AT175">
            <v>1</v>
          </cell>
        </row>
        <row r="176">
          <cell r="A176" t="str">
            <v>EL/EUR-100</v>
          </cell>
          <cell r="B176" t="str">
            <v xml:space="preserve">    Euronota C Euro (8,5%)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1</v>
          </cell>
          <cell r="AI176">
            <v>0.99823747966845766</v>
          </cell>
          <cell r="AJ176">
            <v>0.99853701318590582</v>
          </cell>
          <cell r="AK176">
            <v>0.99101239848894029</v>
          </cell>
          <cell r="AL176">
            <v>0.99143981449823138</v>
          </cell>
          <cell r="AM176">
            <v>0.99957953858760173</v>
          </cell>
          <cell r="AN176">
            <v>1</v>
          </cell>
          <cell r="AO176">
            <v>1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 t="str">
            <v>EL/EUR-101</v>
          </cell>
          <cell r="B177" t="str">
            <v xml:space="preserve">    Euronota CI Euro (7,3% cupon diferido)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</v>
          </cell>
          <cell r="AJ177">
            <v>1</v>
          </cell>
          <cell r="AK177">
            <v>1</v>
          </cell>
          <cell r="AL177">
            <v>1</v>
          </cell>
          <cell r="AM177">
            <v>1</v>
          </cell>
          <cell r="AN177">
            <v>1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 t="str">
            <v>EL/EUR-102</v>
          </cell>
          <cell r="B178" t="str">
            <v xml:space="preserve">    Euronota CII Euro (9,25%)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1</v>
          </cell>
          <cell r="AJ178">
            <v>0.99922779437984977</v>
          </cell>
          <cell r="AK178">
            <v>0.99924408432281853</v>
          </cell>
          <cell r="AL178">
            <v>0.99915890151169784</v>
          </cell>
          <cell r="AM178">
            <v>0.9992341730897889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</row>
        <row r="179">
          <cell r="A179" t="str">
            <v>EL/EUR-103</v>
          </cell>
          <cell r="B179" t="str">
            <v xml:space="preserve">    Euronota CIII Euro (9,75%)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</row>
        <row r="180">
          <cell r="A180" t="str">
            <v>EL/EUR-104</v>
          </cell>
          <cell r="B180" t="str">
            <v xml:space="preserve">    Euronota CIV Euro (10%)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</row>
        <row r="181">
          <cell r="A181" t="str">
            <v>EL/JPY-105</v>
          </cell>
          <cell r="B181" t="str">
            <v xml:space="preserve">    Euronota CV Y (5,4%)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1</v>
          </cell>
          <cell r="AJ181">
            <v>1</v>
          </cell>
          <cell r="AK181">
            <v>1</v>
          </cell>
          <cell r="AL181">
            <v>1</v>
          </cell>
          <cell r="AM181">
            <v>1</v>
          </cell>
          <cell r="AN181">
            <v>1</v>
          </cell>
          <cell r="AO181">
            <v>1</v>
          </cell>
          <cell r="AP181">
            <v>1</v>
          </cell>
          <cell r="AQ181">
            <v>1</v>
          </cell>
          <cell r="AR181">
            <v>1</v>
          </cell>
          <cell r="AS181">
            <v>1</v>
          </cell>
          <cell r="AT181">
            <v>1</v>
          </cell>
        </row>
        <row r="182">
          <cell r="A182" t="str">
            <v>EL/EUR-106</v>
          </cell>
          <cell r="B182" t="str">
            <v xml:space="preserve">    Euronota CVI Euro (L3+510)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1</v>
          </cell>
          <cell r="AJ182">
            <v>1</v>
          </cell>
          <cell r="AK182">
            <v>1</v>
          </cell>
          <cell r="AL182">
            <v>1</v>
          </cell>
          <cell r="AM182">
            <v>1</v>
          </cell>
          <cell r="AN182">
            <v>1</v>
          </cell>
          <cell r="AO182">
            <v>1</v>
          </cell>
          <cell r="AP182">
            <v>1</v>
          </cell>
          <cell r="AQ182">
            <v>1</v>
          </cell>
          <cell r="AR182">
            <v>1</v>
          </cell>
          <cell r="AS182">
            <v>1</v>
          </cell>
          <cell r="AT182">
            <v>1</v>
          </cell>
        </row>
        <row r="183">
          <cell r="A183" t="str">
            <v>EL/EUR-107</v>
          </cell>
          <cell r="B183" t="str">
            <v xml:space="preserve">    Euronota CVII Euro (10%)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.9736239288997065</v>
          </cell>
          <cell r="AK183">
            <v>0.99934829159296157</v>
          </cell>
          <cell r="AL183">
            <v>0.99924779862745172</v>
          </cell>
          <cell r="AM183">
            <v>0.99864970859520041</v>
          </cell>
          <cell r="AN183">
            <v>0.99854587661415339</v>
          </cell>
          <cell r="AO183">
            <v>0.99596487998539662</v>
          </cell>
          <cell r="AP183">
            <v>0.99869234543230767</v>
          </cell>
          <cell r="AQ183">
            <v>0.99869234543230767</v>
          </cell>
          <cell r="AR183">
            <v>0.99869230769230766</v>
          </cell>
          <cell r="AS183">
            <v>1</v>
          </cell>
          <cell r="AT183">
            <v>1</v>
          </cell>
        </row>
        <row r="184">
          <cell r="A184" t="str">
            <v>EL/EUR-108</v>
          </cell>
          <cell r="B184" t="str">
            <v xml:space="preserve">    Euronota CVIII Euro (10,25%)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.96504993853157972</v>
          </cell>
          <cell r="AK184">
            <v>0.96430175458003853</v>
          </cell>
          <cell r="AL184">
            <v>0.96445074583829105</v>
          </cell>
          <cell r="AM184">
            <v>0.96174651199305783</v>
          </cell>
          <cell r="AN184">
            <v>0.96420302445429473</v>
          </cell>
          <cell r="AO184">
            <v>0.96713333323024642</v>
          </cell>
          <cell r="AP184">
            <v>0.96713339098072293</v>
          </cell>
          <cell r="AQ184">
            <v>0.96713339098072293</v>
          </cell>
          <cell r="AR184">
            <v>0.96888546666666664</v>
          </cell>
          <cell r="AS184">
            <v>0.96869102846448518</v>
          </cell>
          <cell r="AT184">
            <v>0.96836810026666664</v>
          </cell>
        </row>
        <row r="185">
          <cell r="A185" t="str">
            <v>EL/EUR-109</v>
          </cell>
          <cell r="B185" t="str">
            <v xml:space="preserve">    Euronota CIX Euro (8,125%)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</v>
          </cell>
          <cell r="AL185">
            <v>1</v>
          </cell>
          <cell r="AM185">
            <v>1</v>
          </cell>
          <cell r="AN185">
            <v>1</v>
          </cell>
          <cell r="AO185">
            <v>1</v>
          </cell>
          <cell r="AP185">
            <v>1</v>
          </cell>
          <cell r="AQ185">
            <v>1</v>
          </cell>
          <cell r="AR185">
            <v>1</v>
          </cell>
          <cell r="AS185">
            <v>1</v>
          </cell>
          <cell r="AT185">
            <v>1</v>
          </cell>
        </row>
        <row r="186">
          <cell r="A186" t="str">
            <v>EL/EUR-110</v>
          </cell>
          <cell r="B186" t="str">
            <v xml:space="preserve">    Euronota CX Euro (9%)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</row>
        <row r="187">
          <cell r="A187" t="str">
            <v>EL/JPY-111</v>
          </cell>
          <cell r="B187" t="str">
            <v xml:space="preserve">    Euronota CXI Y (5,125%)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</v>
          </cell>
          <cell r="AL187">
            <v>1</v>
          </cell>
          <cell r="AM187">
            <v>1</v>
          </cell>
          <cell r="AN187">
            <v>1</v>
          </cell>
          <cell r="AO187">
            <v>1</v>
          </cell>
          <cell r="AP187">
            <v>1</v>
          </cell>
          <cell r="AQ187">
            <v>1</v>
          </cell>
          <cell r="AR187">
            <v>1</v>
          </cell>
          <cell r="AS187">
            <v>1</v>
          </cell>
          <cell r="AT187">
            <v>1</v>
          </cell>
        </row>
        <row r="188">
          <cell r="A188" t="str">
            <v>EL/EUR-112</v>
          </cell>
          <cell r="B188" t="str">
            <v xml:space="preserve">    Euronota CXII Euro (9%)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1</v>
          </cell>
          <cell r="AL188">
            <v>1</v>
          </cell>
          <cell r="AM188">
            <v>1</v>
          </cell>
          <cell r="AN188">
            <v>1</v>
          </cell>
          <cell r="AO188">
            <v>1</v>
          </cell>
          <cell r="AP188">
            <v>1</v>
          </cell>
          <cell r="AQ188">
            <v>1</v>
          </cell>
          <cell r="AR188">
            <v>1</v>
          </cell>
          <cell r="AS188">
            <v>1</v>
          </cell>
          <cell r="AT188">
            <v>1</v>
          </cell>
        </row>
        <row r="189">
          <cell r="A189" t="str">
            <v>EL/EUR-113</v>
          </cell>
          <cell r="B189" t="str">
            <v xml:space="preserve">    Euronota CXIII Euro (9,25%)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</row>
        <row r="190">
          <cell r="A190" t="str">
            <v>EL/EUR-114</v>
          </cell>
          <cell r="B190" t="str">
            <v xml:space="preserve">    Euronota CXIV Euro (10%)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.99883474352194601</v>
          </cell>
          <cell r="AM190">
            <v>0.9917734184921384</v>
          </cell>
          <cell r="AN190">
            <v>0.9918399999938643</v>
          </cell>
          <cell r="AO190">
            <v>0.99183999998080452</v>
          </cell>
          <cell r="AP190">
            <v>0.99183999998080452</v>
          </cell>
          <cell r="AQ190">
            <v>0.99183999998080452</v>
          </cell>
          <cell r="AR190">
            <v>0.99883999999999995</v>
          </cell>
          <cell r="AS190">
            <v>0.99883643828405999</v>
          </cell>
          <cell r="AT190">
            <v>0.99881199296000001</v>
          </cell>
        </row>
        <row r="191">
          <cell r="A191" t="str">
            <v>EL/JPY-115</v>
          </cell>
          <cell r="B191" t="str">
            <v xml:space="preserve">    Euronota CXV Y (4,85%) Samurai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</row>
        <row r="192">
          <cell r="A192" t="str">
            <v>EL/EUR-116</v>
          </cell>
          <cell r="B192" t="str">
            <v xml:space="preserve">    Euronota CXVI Euro (10%)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</row>
        <row r="193">
          <cell r="B193" t="str">
            <v>Bono Argentino</v>
          </cell>
        </row>
        <row r="194">
          <cell r="A194" t="str">
            <v>BOARDOM</v>
          </cell>
          <cell r="B194" t="str">
            <v xml:space="preserve">    Tramo Domestico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BOARINT</v>
          </cell>
          <cell r="B195" t="str">
            <v xml:space="preserve">    Tramo Internacional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 t="str">
            <v>LETR</v>
          </cell>
          <cell r="B196" t="str">
            <v>Letras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 t="str">
            <v>LE$</v>
          </cell>
          <cell r="B197" t="str">
            <v>Letes $</v>
          </cell>
          <cell r="W197">
            <v>0.10707779686295214</v>
          </cell>
          <cell r="X197">
            <v>7.8590308370044062E-2</v>
          </cell>
          <cell r="Y197">
            <v>9.9544897827628445E-2</v>
          </cell>
          <cell r="Z197">
            <v>0.1388939598828037</v>
          </cell>
          <cell r="AA197">
            <v>0.1929086915594603</v>
          </cell>
          <cell r="AB197">
            <v>1.1673151750972762E-4</v>
          </cell>
          <cell r="AC197">
            <v>1.593224277949208E-3</v>
          </cell>
          <cell r="AD197">
            <v>6.0523233112065589E-4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 t="str">
            <v>LEU$</v>
          </cell>
          <cell r="B198" t="str">
            <v>Letes u$s</v>
          </cell>
          <cell r="W198">
            <v>0.12867575615107349</v>
          </cell>
          <cell r="X198">
            <v>0.15899483279711418</v>
          </cell>
          <cell r="Y198">
            <v>0.1164875419823479</v>
          </cell>
          <cell r="Z198">
            <v>0.13897345271756203</v>
          </cell>
          <cell r="AA198">
            <v>0.11770495711552981</v>
          </cell>
          <cell r="AB198">
            <v>0.13146701622059143</v>
          </cell>
          <cell r="AC198">
            <v>0.14282834507042252</v>
          </cell>
          <cell r="AD198">
            <v>0.17059280322054721</v>
          </cell>
          <cell r="AE198">
            <v>0.23493512582043027</v>
          </cell>
          <cell r="AF198">
            <v>0.20665688375495059</v>
          </cell>
          <cell r="AG198">
            <v>0.17201713339170882</v>
          </cell>
          <cell r="AH198">
            <v>0.1371288195730147</v>
          </cell>
          <cell r="AI198">
            <v>0.18964530782795372</v>
          </cell>
          <cell r="AJ198">
            <v>0.16661641388151882</v>
          </cell>
          <cell r="AK198">
            <v>0.23808126632570065</v>
          </cell>
          <cell r="AL198">
            <v>0.24988180866217824</v>
          </cell>
          <cell r="AM198">
            <v>0.24700152689687579</v>
          </cell>
          <cell r="AN198">
            <v>0.17969244145136348</v>
          </cell>
          <cell r="AO198">
            <v>0.13755694578195629</v>
          </cell>
          <cell r="AP198">
            <v>6.5627853955571719E-2</v>
          </cell>
          <cell r="AQ198">
            <v>2.1336085689913378E-2</v>
          </cell>
          <cell r="AR198">
            <v>1.3676044474526895E-2</v>
          </cell>
          <cell r="AS198">
            <v>0</v>
          </cell>
          <cell r="AT198">
            <v>0</v>
          </cell>
        </row>
        <row r="199">
          <cell r="B199" t="str">
            <v>Bontes</v>
          </cell>
        </row>
        <row r="200">
          <cell r="A200" t="str">
            <v>BT98</v>
          </cell>
          <cell r="B200" t="str">
            <v xml:space="preserve">     Venc. dic/98</v>
          </cell>
          <cell r="W200">
            <v>7.6632165605095545E-2</v>
          </cell>
          <cell r="X200">
            <v>0.31870242735906845</v>
          </cell>
          <cell r="Y200">
            <v>0.30088656446548523</v>
          </cell>
          <cell r="Z200">
            <v>0.33701309432384874</v>
          </cell>
          <cell r="AA200">
            <v>0.18894321904558223</v>
          </cell>
          <cell r="AB200">
            <v>0.38004572797299868</v>
          </cell>
          <cell r="AC200">
            <v>0.42126992335898422</v>
          </cell>
          <cell r="AD200">
            <v>0.49668316013570657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 t="str">
            <v>BT01</v>
          </cell>
          <cell r="B201" t="str">
            <v xml:space="preserve">     Venc. May./200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.22843312426337187</v>
          </cell>
          <cell r="AH201">
            <v>0.25678343677744603</v>
          </cell>
          <cell r="AI201">
            <v>0.2435132118846785</v>
          </cell>
          <cell r="AJ201">
            <v>0.2611109961425167</v>
          </cell>
          <cell r="AK201">
            <v>0.20436023579195536</v>
          </cell>
          <cell r="AL201">
            <v>0.23410805442262486</v>
          </cell>
          <cell r="AM201">
            <v>0.20600579193613672</v>
          </cell>
          <cell r="AN201">
            <v>0.19549266010258773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 t="str">
            <v>BT02</v>
          </cell>
          <cell r="B202" t="str">
            <v xml:space="preserve">     Venc. May/2002 </v>
          </cell>
          <cell r="W202">
            <v>0</v>
          </cell>
          <cell r="X202">
            <v>0</v>
          </cell>
          <cell r="Y202">
            <v>8.5210070800060447E-2</v>
          </cell>
          <cell r="Z202">
            <v>0.23948202439616539</v>
          </cell>
          <cell r="AA202">
            <v>0.1926342857142857</v>
          </cell>
          <cell r="AB202">
            <v>0.16638714285714287</v>
          </cell>
          <cell r="AC202">
            <v>0.20353190476190475</v>
          </cell>
          <cell r="AD202">
            <v>0.18222761904761905</v>
          </cell>
          <cell r="AE202">
            <v>0.28757329842931939</v>
          </cell>
          <cell r="AF202">
            <v>0.28612980632939677</v>
          </cell>
          <cell r="AG202">
            <v>0.29107079132467761</v>
          </cell>
          <cell r="AH202">
            <v>0.27021431152873149</v>
          </cell>
          <cell r="AI202">
            <v>0.3177621702340192</v>
          </cell>
          <cell r="AJ202">
            <v>0.33182522249423402</v>
          </cell>
          <cell r="AK202">
            <v>0.32162984389805993</v>
          </cell>
          <cell r="AL202">
            <v>0.2999199866427566</v>
          </cell>
          <cell r="AM202">
            <v>0.2299747961538656</v>
          </cell>
          <cell r="AN202">
            <v>0.21664252200977596</v>
          </cell>
          <cell r="AO202">
            <v>0.1796202026583702</v>
          </cell>
          <cell r="AP202">
            <v>0.1975874891900993</v>
          </cell>
          <cell r="AQ202">
            <v>0.1975874891900993</v>
          </cell>
          <cell r="AR202">
            <v>0.24574651997029759</v>
          </cell>
          <cell r="AS202">
            <v>0.15649447968558047</v>
          </cell>
          <cell r="AT202">
            <v>0</v>
          </cell>
        </row>
        <row r="203">
          <cell r="A203" t="str">
            <v>BT03</v>
          </cell>
          <cell r="B203" t="str">
            <v xml:space="preserve">     Venc. May./2003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.5402613196087177</v>
          </cell>
          <cell r="AK203">
            <v>0.41331712639047224</v>
          </cell>
          <cell r="AL203">
            <v>0.29816686953565907</v>
          </cell>
          <cell r="AM203">
            <v>0.27097761672153287</v>
          </cell>
          <cell r="AN203">
            <v>0.18207090943891596</v>
          </cell>
          <cell r="AO203">
            <v>0.14031641937907274</v>
          </cell>
          <cell r="AP203">
            <v>9.9395199297938275E-2</v>
          </cell>
          <cell r="AQ203">
            <v>9.9395199297938275E-2</v>
          </cell>
          <cell r="AR203">
            <v>0.13942479819098919</v>
          </cell>
          <cell r="AS203">
            <v>0.12960751519392219</v>
          </cell>
          <cell r="AT203">
            <v>0.15297534098572288</v>
          </cell>
        </row>
        <row r="204">
          <cell r="A204" t="str">
            <v>BT03Flot</v>
          </cell>
          <cell r="B204" t="str">
            <v xml:space="preserve">     Venc. Jul./2003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.2538396811662218</v>
          </cell>
          <cell r="AE204">
            <v>0.13721475082861584</v>
          </cell>
          <cell r="AF204">
            <v>0.11625370310620947</v>
          </cell>
          <cell r="AG204">
            <v>0.12209526149062856</v>
          </cell>
          <cell r="AH204">
            <v>0.12237030247479377</v>
          </cell>
          <cell r="AI204">
            <v>0.10291518786847739</v>
          </cell>
          <cell r="AJ204">
            <v>0.10429651981345142</v>
          </cell>
          <cell r="AK204">
            <v>0.12445553339395182</v>
          </cell>
          <cell r="AL204">
            <v>0.10859725603496317</v>
          </cell>
          <cell r="AM204">
            <v>6.2202101604434915E-2</v>
          </cell>
          <cell r="AN204">
            <v>4.6701855769166613E-2</v>
          </cell>
          <cell r="AO204">
            <v>5.3576992164812043E-2</v>
          </cell>
          <cell r="AP204">
            <v>6.8508852569995504E-2</v>
          </cell>
          <cell r="AQ204">
            <v>6.8508852569995504E-2</v>
          </cell>
          <cell r="AR204">
            <v>9.3640905113389128E-2</v>
          </cell>
          <cell r="AS204">
            <v>0.10071372689488553</v>
          </cell>
          <cell r="AT204">
            <v>0.10815913053463826</v>
          </cell>
        </row>
        <row r="205">
          <cell r="A205" t="str">
            <v>BT04</v>
          </cell>
          <cell r="B205" t="str">
            <v xml:space="preserve">     Venc. May./2004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.15719220251414759</v>
          </cell>
          <cell r="AH205">
            <v>0.17624826922429174</v>
          </cell>
          <cell r="AI205">
            <v>0.27285840026768821</v>
          </cell>
          <cell r="AJ205">
            <v>0.26518481856223597</v>
          </cell>
          <cell r="AK205">
            <v>0.31420329243896467</v>
          </cell>
          <cell r="AL205">
            <v>0.29591012291776736</v>
          </cell>
          <cell r="AM205">
            <v>0.30075270611339122</v>
          </cell>
          <cell r="AN205">
            <v>0.21178635256677217</v>
          </cell>
          <cell r="AO205">
            <v>0.11254972350330385</v>
          </cell>
          <cell r="AP205">
            <v>0.10642312706283599</v>
          </cell>
          <cell r="AQ205">
            <v>0.10642312706283599</v>
          </cell>
          <cell r="AR205">
            <v>0.10904532719600582</v>
          </cell>
          <cell r="AS205">
            <v>0.16749740430227786</v>
          </cell>
          <cell r="AT205">
            <v>0.16987252303441233</v>
          </cell>
        </row>
        <row r="206">
          <cell r="A206" t="str">
            <v>BT05</v>
          </cell>
          <cell r="B206" t="str">
            <v xml:space="preserve">     Venc. May./20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.46397261196584955</v>
          </cell>
          <cell r="AK206">
            <v>0.4150870704681569</v>
          </cell>
          <cell r="AL206">
            <v>0.33882668881354988</v>
          </cell>
          <cell r="AM206">
            <v>0.3647090798094571</v>
          </cell>
          <cell r="AN206">
            <v>0.33043036926761093</v>
          </cell>
          <cell r="AO206">
            <v>0.13843055218717715</v>
          </cell>
          <cell r="AP206">
            <v>0.14505988124917199</v>
          </cell>
          <cell r="AQ206">
            <v>0.14505988124917199</v>
          </cell>
          <cell r="AR206">
            <v>0.15788592532160559</v>
          </cell>
          <cell r="AS206">
            <v>0.14238509668031027</v>
          </cell>
          <cell r="AT206">
            <v>0.14616742646266329</v>
          </cell>
        </row>
        <row r="207">
          <cell r="A207" t="str">
            <v>BT06</v>
          </cell>
          <cell r="B207" t="str">
            <v xml:space="preserve">     Venc. May./2006</v>
          </cell>
          <cell r="AM207">
            <v>0</v>
          </cell>
          <cell r="AN207">
            <v>0.43159726601934634</v>
          </cell>
          <cell r="AO207">
            <v>6.1332092537042554E-2</v>
          </cell>
          <cell r="AP207">
            <v>4.2519058983659763E-2</v>
          </cell>
          <cell r="AQ207">
            <v>4.2519058983659763E-2</v>
          </cell>
          <cell r="AR207">
            <v>6.4106823724307385E-2</v>
          </cell>
          <cell r="AS207">
            <v>7.7659482839140509E-2</v>
          </cell>
          <cell r="AT207">
            <v>9.1795026976707314E-2</v>
          </cell>
        </row>
        <row r="208">
          <cell r="A208" t="str">
            <v>BT27</v>
          </cell>
          <cell r="B208" t="str">
            <v xml:space="preserve">     Venc. Jul./2027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.0017602674898939E-2</v>
          </cell>
          <cell r="AH208">
            <v>1.0044345898004434E-2</v>
          </cell>
          <cell r="AI208">
            <v>6.2704543640411164E-4</v>
          </cell>
          <cell r="AJ208">
            <v>5.9485059999467883E-3</v>
          </cell>
          <cell r="AK208">
            <v>5.9485059999467883E-3</v>
          </cell>
          <cell r="AL208">
            <v>6.2704543640411164E-4</v>
          </cell>
          <cell r="AM208">
            <v>6.2704543640411164E-4</v>
          </cell>
          <cell r="AN208">
            <v>6.3556503259630558E-4</v>
          </cell>
          <cell r="AO208">
            <v>5.1332140336368109E-3</v>
          </cell>
          <cell r="AP208">
            <v>1.0251153254741159E-2</v>
          </cell>
          <cell r="AQ208">
            <v>1.0251153254741159E-2</v>
          </cell>
          <cell r="AR208">
            <v>8.5922009253139465E-3</v>
          </cell>
          <cell r="AS208">
            <v>8.5921650454680136E-3</v>
          </cell>
          <cell r="AT208">
            <v>0</v>
          </cell>
        </row>
        <row r="209">
          <cell r="A209" t="str">
            <v>BTVA$</v>
          </cell>
          <cell r="B209" t="str">
            <v>Bono Creadores de Mercado $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 t="str">
            <v>BTVAU$</v>
          </cell>
          <cell r="B210" t="str">
            <v>Bono Creadores de Mercado u$s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.21006196828064277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 t="str">
            <v>BT2006</v>
          </cell>
          <cell r="B211" t="str">
            <v>Bono 2006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 t="str">
            <v>BPAGARE</v>
          </cell>
          <cell r="B212" t="str">
            <v>Bono Pagaré</v>
          </cell>
        </row>
        <row r="213">
          <cell r="A213" t="str">
            <v>BP01/E521</v>
          </cell>
          <cell r="B213" t="str">
            <v xml:space="preserve">   Bono 2001 / Encuesta + 5,21%</v>
          </cell>
          <cell r="AI213">
            <v>9.9423979863497741E-2</v>
          </cell>
          <cell r="AJ213">
            <v>8.5257121329454358E-2</v>
          </cell>
          <cell r="AK213">
            <v>2.0187743459843758E-2</v>
          </cell>
          <cell r="AL213">
            <v>2.0023840439345238E-2</v>
          </cell>
          <cell r="AM213">
            <v>2.3244428361608376E-2</v>
          </cell>
          <cell r="AN213">
            <v>0.21140083867259837</v>
          </cell>
          <cell r="AO213">
            <v>0.12997499106823865</v>
          </cell>
          <cell r="AP213">
            <v>2.874836251042039E-2</v>
          </cell>
          <cell r="AQ213">
            <v>2.874836251042039E-2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BP01/E600</v>
          </cell>
          <cell r="B214" t="str">
            <v xml:space="preserve">   Bono 2001 / Encuesta + 6,00%</v>
          </cell>
          <cell r="AI214">
            <v>5.0124936112215343E-2</v>
          </cell>
          <cell r="AJ214">
            <v>5.9449713214833326E-2</v>
          </cell>
          <cell r="AK214">
            <v>6.2178322293217653E-2</v>
          </cell>
          <cell r="AL214">
            <v>7.3867166891376984E-2</v>
          </cell>
          <cell r="AM214">
            <v>8.4234128612462628E-2</v>
          </cell>
          <cell r="AN214">
            <v>7.0229790726302824E-2</v>
          </cell>
          <cell r="AO214">
            <v>0.16712682969585413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BP01/B410</v>
          </cell>
          <cell r="B215" t="str">
            <v xml:space="preserve">   Bono 2001 / Badlar + 4,10% 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>BP01/B500</v>
          </cell>
          <cell r="B216" t="str">
            <v xml:space="preserve">   Bono 2001 / Badlar + 5,00% 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1.366120218579235E-3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 t="str">
            <v>BP02/E330</v>
          </cell>
          <cell r="B217" t="str">
            <v xml:space="preserve">   Bono 2002 / Encuesta + 3,30%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 t="str">
            <v>BP02/E400</v>
          </cell>
          <cell r="B218" t="str">
            <v xml:space="preserve">   Bono 2002 / Encuesta + 4,00%</v>
          </cell>
          <cell r="AI218">
            <v>0</v>
          </cell>
          <cell r="AJ218">
            <v>0</v>
          </cell>
          <cell r="AK218">
            <v>1.4492753623188406E-3</v>
          </cell>
          <cell r="AL218">
            <v>7.1863890299644489E-2</v>
          </cell>
          <cell r="AM218">
            <v>2.2854240731335703E-3</v>
          </cell>
          <cell r="AN218">
            <v>2.7932960893854749E-3</v>
          </cell>
          <cell r="AO218">
            <v>6.278713629402756E-2</v>
          </cell>
          <cell r="AP218">
            <v>6.278713629402756E-2</v>
          </cell>
          <cell r="AQ218">
            <v>6.278713629402756E-2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BP02/F900</v>
          </cell>
          <cell r="B219" t="str">
            <v xml:space="preserve">   Bono 2002 / 9,00%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 t="str">
            <v>BP02/E580</v>
          </cell>
          <cell r="B220" t="str">
            <v xml:space="preserve">   Bono 2002 / Encuesta + 5,80%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1.0161662817551963E-4</v>
          </cell>
          <cell r="AO220">
            <v>0.72057142857142853</v>
          </cell>
          <cell r="AP220">
            <v>6.2857142857142851E-3</v>
          </cell>
          <cell r="AQ220">
            <v>6.2857142857142851E-3</v>
          </cell>
          <cell r="AR220">
            <v>0</v>
          </cell>
          <cell r="AS220">
            <v>2.8098817480251934E-2</v>
          </cell>
          <cell r="AT220">
            <v>2.8080658494108745E-2</v>
          </cell>
        </row>
        <row r="221">
          <cell r="A221" t="str">
            <v>BP02/E580-II</v>
          </cell>
          <cell r="B221" t="str">
            <v xml:space="preserve">   Bono 2002 / Encuesta + 5,80% - B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 t="str">
            <v>BP02/B300</v>
          </cell>
          <cell r="B222" t="str">
            <v xml:space="preserve">   Bono 2002 / Badlar + 3,00% 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 t="str">
            <v>BP02/B075</v>
          </cell>
          <cell r="B223" t="str">
            <v xml:space="preserve">   Bono 2002 / Badlar Correg + 0,75% 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 t="str">
            <v>BP03/B405-Fid1</v>
          </cell>
          <cell r="B224" t="str">
            <v xml:space="preserve">   Bono 2003 / Badlar + 4,05% - Fideic 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 t="str">
            <v>BP03/B405-Fid2</v>
          </cell>
          <cell r="B225" t="str">
            <v xml:space="preserve">   Bono 2003 / Badlar + 4,05% - Fideic 2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 t="str">
            <v>BP04/E435</v>
          </cell>
          <cell r="B226" t="str">
            <v xml:space="preserve">   Bono 2004 / Encuesta + 4,35%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 t="str">
            <v>BP04/E495</v>
          </cell>
          <cell r="B227" t="str">
            <v xml:space="preserve">   Bono 2004 / Encuesta + 4,95%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 t="str">
            <v>BP04/B298</v>
          </cell>
          <cell r="B228" t="str">
            <v xml:space="preserve">   Bono 2004 / Badlar + 2,98%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 t="str">
            <v>BP05/B400</v>
          </cell>
          <cell r="B229" t="str">
            <v xml:space="preserve">   Bono 2005 / Badlar + 4,00%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A230" t="str">
            <v>BP06/E580</v>
          </cell>
          <cell r="B230" t="str">
            <v xml:space="preserve">   Bono 2006 / Encuesta + 5,80%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1.2593684727853544E-4</v>
          </cell>
          <cell r="AP230">
            <v>1.8009471993944134E-4</v>
          </cell>
          <cell r="AQ230">
            <v>1.8009471993944134E-4</v>
          </cell>
          <cell r="AR230">
            <v>0</v>
          </cell>
          <cell r="AS230">
            <v>0.96434393910692384</v>
          </cell>
          <cell r="AT230">
            <v>0.96495472748688649</v>
          </cell>
        </row>
        <row r="231">
          <cell r="A231" t="str">
            <v>BP06/B450-Fid3</v>
          </cell>
          <cell r="B231" t="str">
            <v xml:space="preserve">   Bono 2006 / Badlar + 4,50% - Fideic 3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BP06/B450-Fid4</v>
          </cell>
          <cell r="B232" t="str">
            <v xml:space="preserve">   Bono 2006 / Badlar + 4,50% - Fideic 4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BP07/B450</v>
          </cell>
          <cell r="B233" t="str">
            <v xml:space="preserve">   Bono 2007 / Badlar + 4,50% - Serie 1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BP07/B450-II</v>
          </cell>
          <cell r="B234" t="str">
            <v xml:space="preserve">   Bono 2007 / Badlar + 4,50% - Serie 2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 t="str">
            <v>Pmos Gdos</v>
          </cell>
          <cell r="B235" t="str">
            <v xml:space="preserve">   Préstamos Garantizados</v>
          </cell>
        </row>
        <row r="236">
          <cell r="A236" t="str">
            <v>P FRB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P BG01/03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P BG04/06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 BG05/17</v>
          </cell>
          <cell r="AR239">
            <v>0.3829088324207669</v>
          </cell>
          <cell r="AS239">
            <v>0.39010764751303284</v>
          </cell>
          <cell r="AT239">
            <v>0.37399351744622328</v>
          </cell>
        </row>
        <row r="240">
          <cell r="A240" t="str">
            <v>P BG06/27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 t="str">
            <v>P BG07/05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 t="str">
            <v>P BG08/19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 t="str">
            <v>P BG09/09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 t="str">
            <v>P BG10/2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 t="str">
            <v>P BG11/1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 t="str">
            <v>P BG12/15</v>
          </cell>
          <cell r="AR246">
            <v>0</v>
          </cell>
          <cell r="AS246">
            <v>0</v>
          </cell>
          <cell r="AT246">
            <v>0</v>
          </cell>
        </row>
        <row r="247">
          <cell r="A247" t="str">
            <v>P BG13/3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 t="str">
            <v>P BG14/31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 t="str">
            <v>P BG15/12</v>
          </cell>
          <cell r="AR249">
            <v>0.69122243694526697</v>
          </cell>
          <cell r="AS249">
            <v>0.69381214662704005</v>
          </cell>
          <cell r="AT249">
            <v>0.7063834816154313</v>
          </cell>
        </row>
        <row r="250">
          <cell r="A250" t="str">
            <v>P BG16/08$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 t="str">
            <v>P BG17/08</v>
          </cell>
          <cell r="AR251">
            <v>9.9791009654470658E-2</v>
          </cell>
          <cell r="AS251">
            <v>0.10062199772417149</v>
          </cell>
          <cell r="AT251">
            <v>0.10024357003653708</v>
          </cell>
        </row>
        <row r="252">
          <cell r="A252" t="str">
            <v>P BG18/18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 t="str">
            <v>P BG19/31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 t="str">
            <v>P EL/ARP-61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 t="str">
            <v>P EL/ARP-68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 t="str">
            <v>P EL/USD-74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 t="str">
            <v>P EL/USD-79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 t="str">
            <v>P EL/USD-91</v>
          </cell>
          <cell r="AR258">
            <v>0</v>
          </cell>
          <cell r="AS258">
            <v>0</v>
          </cell>
          <cell r="AT258">
            <v>0</v>
          </cell>
        </row>
        <row r="259">
          <cell r="B259" t="str">
            <v>Otros</v>
          </cell>
        </row>
        <row r="260">
          <cell r="A260" t="str">
            <v>NMB</v>
          </cell>
          <cell r="B260" t="str">
            <v xml:space="preserve">   BONOS DINERO NUEVO </v>
          </cell>
          <cell r="W260">
            <v>0.94334998966001349</v>
          </cell>
          <cell r="X260">
            <v>0.94289678957729373</v>
          </cell>
          <cell r="Y260">
            <v>0.94267074332354261</v>
          </cell>
          <cell r="Z260">
            <v>0.941133653780306</v>
          </cell>
          <cell r="AA260">
            <v>0.9060919827569297</v>
          </cell>
          <cell r="AB260">
            <v>0.93980943275753692</v>
          </cell>
          <cell r="AC260">
            <v>0.94086024560827752</v>
          </cell>
          <cell r="AD260">
            <v>0.93984676191406447</v>
          </cell>
          <cell r="AE260">
            <v>0.93741811692545707</v>
          </cell>
          <cell r="AF260">
            <v>0.93389616031125477</v>
          </cell>
          <cell r="AG260">
            <v>1</v>
          </cell>
          <cell r="AH260">
            <v>1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  <sheetName val="TRIMESTRAL"/>
      <sheetName val="seignior"/>
      <sheetName val="Datos"/>
      <sheetName val="italia"/>
      <sheetName val="Booktables"/>
    </sheetNames>
    <sheetDataSet>
      <sheetData sheetId="0">
        <row r="1">
          <cell r="A1" t="str">
            <v>CÓDIGO_SEC</v>
          </cell>
        </row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  <cell r="HL2">
            <v>0</v>
          </cell>
          <cell r="HM2">
            <v>1654786</v>
          </cell>
          <cell r="HN2">
            <v>0</v>
          </cell>
          <cell r="HO2">
            <v>0</v>
          </cell>
          <cell r="HP2">
            <v>0</v>
          </cell>
          <cell r="HQ2">
            <v>0</v>
          </cell>
          <cell r="HR2">
            <v>189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  <cell r="HL5">
            <v>0</v>
          </cell>
          <cell r="HM5">
            <v>0</v>
          </cell>
          <cell r="HN5">
            <v>116927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648</v>
          </cell>
          <cell r="HR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200000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23000</v>
          </cell>
          <cell r="HP12">
            <v>0</v>
          </cell>
          <cell r="HQ12">
            <v>0</v>
          </cell>
          <cell r="HR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4285</v>
          </cell>
          <cell r="HP18">
            <v>56578</v>
          </cell>
          <cell r="HQ18">
            <v>0</v>
          </cell>
          <cell r="HR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1400</v>
          </cell>
          <cell r="HN19">
            <v>44304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206842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600000</v>
          </cell>
          <cell r="HP26">
            <v>0</v>
          </cell>
          <cell r="HQ26">
            <v>0</v>
          </cell>
          <cell r="HR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16567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  <cell r="HL29">
            <v>0</v>
          </cell>
          <cell r="HM29">
            <v>835514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</row>
        <row r="34">
          <cell r="A34" t="str">
            <v>Z</v>
          </cell>
          <cell r="B34">
            <v>42282041</v>
          </cell>
          <cell r="C34">
            <v>80732473</v>
          </cell>
          <cell r="D34">
            <v>271826366</v>
          </cell>
          <cell r="E34">
            <v>106763522</v>
          </cell>
          <cell r="F34">
            <v>135389</v>
          </cell>
          <cell r="G34">
            <v>7639179</v>
          </cell>
          <cell r="H34">
            <v>55991507</v>
          </cell>
          <cell r="I34">
            <v>228507746</v>
          </cell>
          <cell r="J34">
            <v>24842107</v>
          </cell>
          <cell r="K34">
            <v>15870082</v>
          </cell>
          <cell r="L34" t="str">
            <v>Z</v>
          </cell>
          <cell r="M34">
            <v>28376741</v>
          </cell>
          <cell r="N34">
            <v>9164076</v>
          </cell>
          <cell r="O34">
            <v>249975</v>
          </cell>
          <cell r="P34">
            <v>3114000</v>
          </cell>
          <cell r="Q34">
            <v>655910</v>
          </cell>
          <cell r="R34">
            <v>105643</v>
          </cell>
          <cell r="S34">
            <v>207271</v>
          </cell>
          <cell r="T34">
            <v>2699</v>
          </cell>
          <cell r="U34">
            <v>8682</v>
          </cell>
          <cell r="V34">
            <v>0</v>
          </cell>
          <cell r="W34">
            <v>0</v>
          </cell>
          <cell r="X34">
            <v>112144</v>
          </cell>
          <cell r="Y34">
            <v>284900</v>
          </cell>
          <cell r="Z34">
            <v>0</v>
          </cell>
          <cell r="AA34">
            <v>0</v>
          </cell>
          <cell r="AB34">
            <v>19893833</v>
          </cell>
          <cell r="AC34">
            <v>2810302</v>
          </cell>
          <cell r="AD34">
            <v>5795937</v>
          </cell>
          <cell r="AE34">
            <v>9932491</v>
          </cell>
          <cell r="AF34">
            <v>7618034</v>
          </cell>
          <cell r="AG34">
            <v>33816108</v>
          </cell>
          <cell r="AH34">
            <v>0</v>
          </cell>
          <cell r="AI34">
            <v>0</v>
          </cell>
          <cell r="AJ34">
            <v>352958</v>
          </cell>
          <cell r="AK34">
            <v>0</v>
          </cell>
          <cell r="AL34">
            <v>207271</v>
          </cell>
          <cell r="AM34">
            <v>0</v>
          </cell>
          <cell r="AN34">
            <v>0</v>
          </cell>
          <cell r="AO34">
            <v>0</v>
          </cell>
          <cell r="AP34">
            <v>20639</v>
          </cell>
          <cell r="AQ34">
            <v>284900</v>
          </cell>
          <cell r="AR34">
            <v>0</v>
          </cell>
          <cell r="AS34">
            <v>0</v>
          </cell>
          <cell r="AT34">
            <v>0</v>
          </cell>
          <cell r="AU34">
            <v>139860</v>
          </cell>
          <cell r="AV34">
            <v>787073</v>
          </cell>
          <cell r="AW34">
            <v>237846</v>
          </cell>
          <cell r="AX34">
            <v>0</v>
          </cell>
          <cell r="AY34">
            <v>4745705</v>
          </cell>
          <cell r="AZ34">
            <v>0</v>
          </cell>
          <cell r="BA34">
            <v>11328</v>
          </cell>
          <cell r="BB34">
            <v>1421</v>
          </cell>
          <cell r="BC34">
            <v>232857</v>
          </cell>
          <cell r="BD34">
            <v>140626</v>
          </cell>
          <cell r="BE34">
            <v>12327067</v>
          </cell>
          <cell r="BF34">
            <v>365955</v>
          </cell>
          <cell r="BG34">
            <v>1489950</v>
          </cell>
          <cell r="BH34">
            <v>3679784</v>
          </cell>
          <cell r="BI34">
            <v>330348</v>
          </cell>
          <cell r="BJ34">
            <v>129841052</v>
          </cell>
          <cell r="BK34">
            <v>30952</v>
          </cell>
          <cell r="BL34">
            <v>4470</v>
          </cell>
          <cell r="BM34">
            <v>2597978</v>
          </cell>
          <cell r="BN34">
            <v>105837449</v>
          </cell>
          <cell r="BO34">
            <v>2708344</v>
          </cell>
          <cell r="BP34">
            <v>13376</v>
          </cell>
          <cell r="BQ34">
            <v>1523703</v>
          </cell>
          <cell r="BR34">
            <v>2160792</v>
          </cell>
          <cell r="BS34">
            <v>2072542</v>
          </cell>
          <cell r="BT34">
            <v>53939</v>
          </cell>
          <cell r="BU34">
            <v>2941</v>
          </cell>
          <cell r="BV34">
            <v>21298</v>
          </cell>
          <cell r="BW34">
            <v>414404</v>
          </cell>
          <cell r="BX34">
            <v>0</v>
          </cell>
          <cell r="BY34">
            <v>53306</v>
          </cell>
          <cell r="BZ34">
            <v>999</v>
          </cell>
          <cell r="CA34">
            <v>134390</v>
          </cell>
          <cell r="CB34">
            <v>0</v>
          </cell>
          <cell r="CC34">
            <v>0</v>
          </cell>
          <cell r="CD34">
            <v>328755</v>
          </cell>
          <cell r="CE34">
            <v>0</v>
          </cell>
          <cell r="CF34">
            <v>15857234</v>
          </cell>
          <cell r="CG34">
            <v>0</v>
          </cell>
          <cell r="CH34">
            <v>0</v>
          </cell>
          <cell r="CI34">
            <v>0</v>
          </cell>
          <cell r="CJ34">
            <v>149905</v>
          </cell>
          <cell r="CK34">
            <v>4283717</v>
          </cell>
          <cell r="CL34">
            <v>0</v>
          </cell>
          <cell r="CM34">
            <v>216295</v>
          </cell>
          <cell r="CN34">
            <v>21494562</v>
          </cell>
          <cell r="CO34">
            <v>6650897</v>
          </cell>
          <cell r="CP34">
            <v>0</v>
          </cell>
          <cell r="CQ34">
            <v>1684341</v>
          </cell>
          <cell r="CR34">
            <v>0</v>
          </cell>
          <cell r="CS34">
            <v>0</v>
          </cell>
          <cell r="CT34">
            <v>3101542</v>
          </cell>
          <cell r="CU34">
            <v>1400</v>
          </cell>
          <cell r="CV34">
            <v>0</v>
          </cell>
          <cell r="CW34">
            <v>1</v>
          </cell>
          <cell r="CX34">
            <v>2011763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162095</v>
          </cell>
          <cell r="DI34">
            <v>0</v>
          </cell>
          <cell r="DJ34">
            <v>0</v>
          </cell>
          <cell r="DK34">
            <v>49000</v>
          </cell>
          <cell r="DL34">
            <v>204817</v>
          </cell>
          <cell r="DM34">
            <v>0</v>
          </cell>
          <cell r="DN34">
            <v>6000</v>
          </cell>
          <cell r="DO34">
            <v>9440177</v>
          </cell>
          <cell r="DP34">
            <v>0</v>
          </cell>
          <cell r="DQ34">
            <v>1835253</v>
          </cell>
          <cell r="DR34">
            <v>8254416</v>
          </cell>
          <cell r="DS34">
            <v>48833</v>
          </cell>
          <cell r="DT34">
            <v>0</v>
          </cell>
          <cell r="DU34">
            <v>4994501</v>
          </cell>
          <cell r="DV34">
            <v>35027</v>
          </cell>
          <cell r="DW34">
            <v>0</v>
          </cell>
          <cell r="DX34">
            <v>0</v>
          </cell>
          <cell r="DY34">
            <v>0</v>
          </cell>
          <cell r="DZ34">
            <v>23083</v>
          </cell>
          <cell r="EA34">
            <v>463491</v>
          </cell>
          <cell r="EB34">
            <v>1023421</v>
          </cell>
          <cell r="EC34">
            <v>321687</v>
          </cell>
          <cell r="ED34">
            <v>253404</v>
          </cell>
          <cell r="EE34">
            <v>95473</v>
          </cell>
          <cell r="EF34">
            <v>502010</v>
          </cell>
          <cell r="EG34">
            <v>0</v>
          </cell>
          <cell r="EH34">
            <v>14766</v>
          </cell>
          <cell r="EI34">
            <v>0</v>
          </cell>
          <cell r="EJ34">
            <v>0</v>
          </cell>
          <cell r="EK34">
            <v>4527</v>
          </cell>
          <cell r="EL34">
            <v>0</v>
          </cell>
          <cell r="EM34">
            <v>78242</v>
          </cell>
          <cell r="EN34">
            <v>177555</v>
          </cell>
          <cell r="EO34">
            <v>2416364</v>
          </cell>
          <cell r="EP34">
            <v>581522</v>
          </cell>
          <cell r="EQ34">
            <v>208930</v>
          </cell>
          <cell r="ER34">
            <v>611440</v>
          </cell>
          <cell r="ES34">
            <v>1085048</v>
          </cell>
          <cell r="ET34">
            <v>0</v>
          </cell>
          <cell r="EU34">
            <v>23151689</v>
          </cell>
          <cell r="EV34">
            <v>509264</v>
          </cell>
          <cell r="EW34">
            <v>56451</v>
          </cell>
          <cell r="EX34">
            <v>872817</v>
          </cell>
          <cell r="EY34">
            <v>114142</v>
          </cell>
          <cell r="EZ34">
            <v>864391</v>
          </cell>
          <cell r="FA34">
            <v>3150460</v>
          </cell>
          <cell r="FB34">
            <v>270217</v>
          </cell>
          <cell r="FC34">
            <v>318765</v>
          </cell>
          <cell r="FD34">
            <v>0</v>
          </cell>
          <cell r="FE34">
            <v>70724</v>
          </cell>
          <cell r="FF34">
            <v>14472</v>
          </cell>
          <cell r="FG34">
            <v>174219</v>
          </cell>
          <cell r="FH34">
            <v>3609</v>
          </cell>
          <cell r="FI34">
            <v>0</v>
          </cell>
          <cell r="FJ34">
            <v>4514577</v>
          </cell>
          <cell r="FK34">
            <v>0</v>
          </cell>
          <cell r="FL34">
            <v>0</v>
          </cell>
          <cell r="FM34">
            <v>1967</v>
          </cell>
          <cell r="FN34">
            <v>158582</v>
          </cell>
          <cell r="FO34">
            <v>0</v>
          </cell>
          <cell r="FP34">
            <v>0</v>
          </cell>
          <cell r="FQ34">
            <v>56766327</v>
          </cell>
          <cell r="FR34">
            <v>3814811</v>
          </cell>
          <cell r="FS34">
            <v>35540</v>
          </cell>
          <cell r="FT34">
            <v>0</v>
          </cell>
          <cell r="FU34">
            <v>767308</v>
          </cell>
          <cell r="FV34">
            <v>3295310</v>
          </cell>
          <cell r="FW34">
            <v>7495527</v>
          </cell>
          <cell r="FX34">
            <v>5642</v>
          </cell>
          <cell r="FY34">
            <v>44898</v>
          </cell>
          <cell r="FZ34">
            <v>38765</v>
          </cell>
          <cell r="GA34">
            <v>45832</v>
          </cell>
          <cell r="GB34">
            <v>8515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325500</v>
          </cell>
          <cell r="GI34">
            <v>100000</v>
          </cell>
          <cell r="GJ34">
            <v>0</v>
          </cell>
          <cell r="GK34">
            <v>0</v>
          </cell>
          <cell r="GL34">
            <v>0</v>
          </cell>
          <cell r="GM34">
            <v>76736855</v>
          </cell>
          <cell r="GN34">
            <v>0</v>
          </cell>
          <cell r="GO34">
            <v>65500396</v>
          </cell>
          <cell r="GP34">
            <v>0</v>
          </cell>
          <cell r="GQ34">
            <v>0</v>
          </cell>
          <cell r="GR34">
            <v>2738402</v>
          </cell>
          <cell r="GS34">
            <v>0</v>
          </cell>
          <cell r="GT34">
            <v>75390751</v>
          </cell>
          <cell r="GU34">
            <v>0</v>
          </cell>
          <cell r="GV34">
            <v>1010412</v>
          </cell>
          <cell r="GW34">
            <v>0</v>
          </cell>
          <cell r="GX34">
            <v>1309861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5395569</v>
          </cell>
          <cell r="HH34">
            <v>21132</v>
          </cell>
          <cell r="HI34">
            <v>3152</v>
          </cell>
          <cell r="HJ34">
            <v>834391</v>
          </cell>
          <cell r="HK34">
            <v>0</v>
          </cell>
          <cell r="HL34">
            <v>6211984</v>
          </cell>
          <cell r="HM34">
            <v>7943040</v>
          </cell>
          <cell r="HN34">
            <v>3442</v>
          </cell>
          <cell r="HO34">
            <v>852941</v>
          </cell>
          <cell r="HP34">
            <v>0</v>
          </cell>
          <cell r="HQ34">
            <v>0</v>
          </cell>
          <cell r="HR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  <cell r="HL37">
            <v>966</v>
          </cell>
          <cell r="HM37">
            <v>969</v>
          </cell>
          <cell r="HN37">
            <v>970</v>
          </cell>
          <cell r="HO37">
            <v>973</v>
          </cell>
          <cell r="HP37">
            <v>976</v>
          </cell>
          <cell r="HQ37">
            <v>977</v>
          </cell>
          <cell r="HR37">
            <v>978</v>
          </cell>
        </row>
      </sheetData>
      <sheetData sheetId="1">
        <row r="1">
          <cell r="A1" t="str">
            <v>CÓDIGO_SEC</v>
          </cell>
        </row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7749789</v>
          </cell>
          <cell r="HO2">
            <v>22971</v>
          </cell>
          <cell r="HP2">
            <v>0</v>
          </cell>
          <cell r="HQ2">
            <v>1581467</v>
          </cell>
          <cell r="HR2">
            <v>0</v>
          </cell>
          <cell r="HS2">
            <v>55735</v>
          </cell>
          <cell r="HT2">
            <v>0</v>
          </cell>
          <cell r="HU2">
            <v>0</v>
          </cell>
          <cell r="HV2">
            <v>0</v>
          </cell>
          <cell r="HW2">
            <v>189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653743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3699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36459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35966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266</v>
          </cell>
          <cell r="HV8">
            <v>0</v>
          </cell>
          <cell r="HW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797</v>
          </cell>
          <cell r="HO10">
            <v>0</v>
          </cell>
          <cell r="HP10">
            <v>0</v>
          </cell>
          <cell r="HQ10">
            <v>0</v>
          </cell>
          <cell r="HR10">
            <v>11531</v>
          </cell>
          <cell r="HS10">
            <v>0</v>
          </cell>
          <cell r="HT10">
            <v>0</v>
          </cell>
          <cell r="HU10">
            <v>0</v>
          </cell>
          <cell r="HV10">
            <v>0</v>
          </cell>
          <cell r="HW10">
            <v>372857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  <cell r="HN13">
            <v>2317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1596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  <cell r="HN17">
            <v>864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38853</v>
          </cell>
          <cell r="HU17">
            <v>45924</v>
          </cell>
          <cell r="HV17">
            <v>219</v>
          </cell>
          <cell r="HW17">
            <v>0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7687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20236</v>
          </cell>
          <cell r="HU20">
            <v>0</v>
          </cell>
          <cell r="HV20">
            <v>0</v>
          </cell>
          <cell r="HW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4337</v>
          </cell>
          <cell r="HO21">
            <v>0</v>
          </cell>
          <cell r="HP21">
            <v>0</v>
          </cell>
          <cell r="HQ21">
            <v>0</v>
          </cell>
          <cell r="HR21">
            <v>67341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595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268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  <cell r="HN25">
            <v>6598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704141</v>
          </cell>
          <cell r="HU25">
            <v>0</v>
          </cell>
          <cell r="HV25">
            <v>0</v>
          </cell>
          <cell r="HW25">
            <v>0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1607</v>
          </cell>
          <cell r="HO26">
            <v>0</v>
          </cell>
          <cell r="HP26">
            <v>0</v>
          </cell>
          <cell r="HQ26">
            <v>0</v>
          </cell>
          <cell r="HR26">
            <v>13686</v>
          </cell>
          <cell r="HS26">
            <v>0</v>
          </cell>
          <cell r="HT26">
            <v>0</v>
          </cell>
          <cell r="HU26">
            <v>0</v>
          </cell>
          <cell r="HV26">
            <v>0</v>
          </cell>
          <cell r="HW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2691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903866</v>
          </cell>
          <cell r="HO28">
            <v>0</v>
          </cell>
          <cell r="HP28">
            <v>0</v>
          </cell>
          <cell r="HQ28">
            <v>625492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  <cell r="HN29">
            <v>157234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  <cell r="HN33">
            <v>642627</v>
          </cell>
          <cell r="HO33">
            <v>0</v>
          </cell>
          <cell r="HP33">
            <v>9067222</v>
          </cell>
          <cell r="HQ33">
            <v>10684535</v>
          </cell>
          <cell r="HR33">
            <v>0</v>
          </cell>
          <cell r="HS33">
            <v>0</v>
          </cell>
          <cell r="HT33">
            <v>1154585</v>
          </cell>
          <cell r="HU33">
            <v>0</v>
          </cell>
          <cell r="HV33">
            <v>0</v>
          </cell>
          <cell r="HW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  <cell r="HN37">
            <v>964</v>
          </cell>
          <cell r="HO37">
            <v>965</v>
          </cell>
          <cell r="HP37">
            <v>966</v>
          </cell>
          <cell r="HQ37">
            <v>969</v>
          </cell>
          <cell r="HR37">
            <v>970</v>
          </cell>
          <cell r="HS37">
            <v>972</v>
          </cell>
          <cell r="HT37">
            <v>973</v>
          </cell>
          <cell r="HU37">
            <v>976</v>
          </cell>
          <cell r="HV37">
            <v>977</v>
          </cell>
          <cell r="HW37">
            <v>978</v>
          </cell>
        </row>
      </sheetData>
      <sheetData sheetId="2">
        <row r="1">
          <cell r="A1" t="str">
            <v>CÓDIGO_SEC</v>
          </cell>
        </row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  <cell r="HK2">
            <v>402107</v>
          </cell>
          <cell r="HL2">
            <v>2118087</v>
          </cell>
          <cell r="HM2">
            <v>8721214</v>
          </cell>
          <cell r="HN2">
            <v>14268</v>
          </cell>
          <cell r="HO2">
            <v>0</v>
          </cell>
          <cell r="HP2">
            <v>1969065</v>
          </cell>
          <cell r="HQ2">
            <v>0</v>
          </cell>
          <cell r="HR2">
            <v>109082</v>
          </cell>
          <cell r="HS2">
            <v>0</v>
          </cell>
          <cell r="HT2">
            <v>0</v>
          </cell>
          <cell r="HU2">
            <v>251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  <cell r="HK5">
            <v>10736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582796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  <cell r="HK6">
            <v>0</v>
          </cell>
          <cell r="HL6">
            <v>0</v>
          </cell>
          <cell r="HM6">
            <v>4109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370</v>
          </cell>
          <cell r="HU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23969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  <cell r="HK8">
            <v>1600</v>
          </cell>
          <cell r="HL8">
            <v>4115</v>
          </cell>
          <cell r="HM8">
            <v>38211</v>
          </cell>
          <cell r="HN8">
            <v>0</v>
          </cell>
          <cell r="HO8">
            <v>0</v>
          </cell>
          <cell r="HP8">
            <v>0</v>
          </cell>
          <cell r="HQ8">
            <v>1337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  <cell r="HK10">
            <v>5564</v>
          </cell>
          <cell r="HL10">
            <v>0</v>
          </cell>
          <cell r="HM10">
            <v>324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U10">
            <v>372857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  <cell r="HK11">
            <v>0</v>
          </cell>
          <cell r="HL11">
            <v>112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900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  <cell r="HK13">
            <v>0</v>
          </cell>
          <cell r="HL13">
            <v>0</v>
          </cell>
          <cell r="HM13">
            <v>648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2096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  <cell r="HK17">
            <v>27682</v>
          </cell>
          <cell r="HL17">
            <v>9630</v>
          </cell>
          <cell r="HM17">
            <v>13429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860</v>
          </cell>
          <cell r="HT17">
            <v>68782</v>
          </cell>
          <cell r="HU17">
            <v>0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  <cell r="HK18">
            <v>1785</v>
          </cell>
          <cell r="HL18">
            <v>5350</v>
          </cell>
          <cell r="HM18">
            <v>9203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  <cell r="HK19">
            <v>0</v>
          </cell>
          <cell r="HL19">
            <v>1085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  <cell r="HK21">
            <v>0</v>
          </cell>
          <cell r="HL21">
            <v>5500</v>
          </cell>
          <cell r="HM21">
            <v>3932</v>
          </cell>
          <cell r="HN21">
            <v>0</v>
          </cell>
          <cell r="HO21">
            <v>0</v>
          </cell>
          <cell r="HP21">
            <v>0</v>
          </cell>
          <cell r="HQ21">
            <v>140327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  <cell r="HK22">
            <v>0</v>
          </cell>
          <cell r="HL22">
            <v>0</v>
          </cell>
          <cell r="HM22">
            <v>703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  <cell r="HK23">
            <v>0</v>
          </cell>
          <cell r="HL23">
            <v>3956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318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  <cell r="HK25">
            <v>0</v>
          </cell>
          <cell r="HL25">
            <v>1200</v>
          </cell>
          <cell r="HM25">
            <v>5011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670000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3210</v>
          </cell>
          <cell r="HM26">
            <v>1907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2538</v>
          </cell>
          <cell r="HL27">
            <v>0</v>
          </cell>
          <cell r="HM27">
            <v>5389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278110</v>
          </cell>
          <cell r="HL28">
            <v>1344</v>
          </cell>
          <cell r="HM28">
            <v>642332</v>
          </cell>
          <cell r="HN28">
            <v>0</v>
          </cell>
          <cell r="HO28">
            <v>0</v>
          </cell>
          <cell r="HP28">
            <v>47543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850</v>
          </cell>
          <cell r="HL29">
            <v>0</v>
          </cell>
          <cell r="HM29">
            <v>1860057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3400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4291</v>
          </cell>
          <cell r="HL31">
            <v>350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  <cell r="HK33">
            <v>242631</v>
          </cell>
          <cell r="HL33">
            <v>1500</v>
          </cell>
          <cell r="HM33">
            <v>792520</v>
          </cell>
          <cell r="HN33">
            <v>0</v>
          </cell>
          <cell r="HO33">
            <v>19227423</v>
          </cell>
          <cell r="HP33">
            <v>12324560</v>
          </cell>
          <cell r="HQ33">
            <v>4584</v>
          </cell>
          <cell r="HR33">
            <v>64249</v>
          </cell>
          <cell r="HS33">
            <v>99509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  <cell r="HK37">
            <v>962</v>
          </cell>
          <cell r="HL37">
            <v>963</v>
          </cell>
          <cell r="HM37">
            <v>964</v>
          </cell>
          <cell r="HN37">
            <v>965</v>
          </cell>
          <cell r="HO37">
            <v>966</v>
          </cell>
          <cell r="HP37">
            <v>969</v>
          </cell>
          <cell r="HQ37">
            <v>970</v>
          </cell>
          <cell r="HR37">
            <v>972</v>
          </cell>
          <cell r="HS37">
            <v>973</v>
          </cell>
          <cell r="HT37">
            <v>976</v>
          </cell>
          <cell r="HU37">
            <v>978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  <cell r="HV2">
            <v>1667770</v>
          </cell>
          <cell r="HW2">
            <v>0</v>
          </cell>
          <cell r="HX2">
            <v>0</v>
          </cell>
          <cell r="HY2">
            <v>0</v>
          </cell>
          <cell r="HZ2">
            <v>4785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  <cell r="HV5">
            <v>0</v>
          </cell>
          <cell r="HW5">
            <v>502995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  <cell r="HV10">
            <v>0</v>
          </cell>
          <cell r="HW10">
            <v>4287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  <cell r="HV11">
            <v>0</v>
          </cell>
          <cell r="HW11">
            <v>450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1814</v>
          </cell>
          <cell r="HZ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09130</v>
          </cell>
          <cell r="HX21">
            <v>10000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  <cell r="HV26">
            <v>0</v>
          </cell>
          <cell r="HW26">
            <v>16343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  <cell r="HV28">
            <v>522431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109035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  <cell r="HV33">
            <v>12071929</v>
          </cell>
          <cell r="HW33">
            <v>5358</v>
          </cell>
          <cell r="HX33">
            <v>267913</v>
          </cell>
          <cell r="HY33">
            <v>10321</v>
          </cell>
          <cell r="HZ33">
            <v>0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26648257</v>
          </cell>
          <cell r="N34">
            <v>7759064</v>
          </cell>
          <cell r="O34">
            <v>0</v>
          </cell>
          <cell r="P34">
            <v>7127800</v>
          </cell>
          <cell r="Q34">
            <v>1453560</v>
          </cell>
          <cell r="R34">
            <v>70861</v>
          </cell>
          <cell r="S34">
            <v>85000</v>
          </cell>
          <cell r="T34">
            <v>73842</v>
          </cell>
          <cell r="U34">
            <v>170821</v>
          </cell>
          <cell r="V34">
            <v>1465838</v>
          </cell>
          <cell r="W34">
            <v>2178253</v>
          </cell>
          <cell r="X34">
            <v>7971254</v>
          </cell>
          <cell r="Y34">
            <v>12860192</v>
          </cell>
          <cell r="Z34">
            <v>88419708</v>
          </cell>
          <cell r="AA34">
            <v>660584</v>
          </cell>
          <cell r="AB34">
            <v>40064</v>
          </cell>
          <cell r="AC34">
            <v>170821</v>
          </cell>
          <cell r="AD34">
            <v>0</v>
          </cell>
          <cell r="AE34">
            <v>65916</v>
          </cell>
          <cell r="AF34">
            <v>73376</v>
          </cell>
          <cell r="AG34">
            <v>3278</v>
          </cell>
          <cell r="AH34">
            <v>2656327</v>
          </cell>
          <cell r="AI34">
            <v>1285</v>
          </cell>
          <cell r="AJ34">
            <v>130200</v>
          </cell>
          <cell r="AK34">
            <v>7079933</v>
          </cell>
          <cell r="AL34">
            <v>433319</v>
          </cell>
          <cell r="AM34">
            <v>10137061</v>
          </cell>
          <cell r="AN34">
            <v>189364</v>
          </cell>
          <cell r="AO34">
            <v>120453561</v>
          </cell>
          <cell r="AP34">
            <v>11602</v>
          </cell>
          <cell r="AQ34">
            <v>84142</v>
          </cell>
          <cell r="AR34">
            <v>1218610</v>
          </cell>
          <cell r="AS34">
            <v>60198549</v>
          </cell>
          <cell r="AT34">
            <v>3261329</v>
          </cell>
          <cell r="AU34">
            <v>1974282</v>
          </cell>
          <cell r="AV34">
            <v>2957613</v>
          </cell>
          <cell r="AW34">
            <v>2508872</v>
          </cell>
          <cell r="AX34">
            <v>233273</v>
          </cell>
          <cell r="AY34">
            <v>35842</v>
          </cell>
          <cell r="AZ34">
            <v>2305</v>
          </cell>
          <cell r="BA34">
            <v>0</v>
          </cell>
          <cell r="BB34">
            <v>0</v>
          </cell>
          <cell r="BC34">
            <v>7112425</v>
          </cell>
          <cell r="BD34">
            <v>3098480</v>
          </cell>
          <cell r="BE34">
            <v>59682</v>
          </cell>
          <cell r="BF34">
            <v>1894905</v>
          </cell>
          <cell r="BG34">
            <v>1823187</v>
          </cell>
          <cell r="BH34">
            <v>0</v>
          </cell>
          <cell r="BI34">
            <v>2306</v>
          </cell>
          <cell r="BJ34">
            <v>1006787</v>
          </cell>
          <cell r="BK34">
            <v>0</v>
          </cell>
          <cell r="BL34">
            <v>32749</v>
          </cell>
          <cell r="BM34">
            <v>326641</v>
          </cell>
          <cell r="BN34">
            <v>0</v>
          </cell>
          <cell r="BO34">
            <v>6900</v>
          </cell>
          <cell r="BP34">
            <v>12632263.3653</v>
          </cell>
          <cell r="BQ34">
            <v>0</v>
          </cell>
          <cell r="BR34">
            <v>9052141</v>
          </cell>
          <cell r="BS34">
            <v>524</v>
          </cell>
          <cell r="BT34">
            <v>0</v>
          </cell>
          <cell r="BU34">
            <v>787672</v>
          </cell>
          <cell r="BV34">
            <v>2377291</v>
          </cell>
          <cell r="BW34">
            <v>662936</v>
          </cell>
          <cell r="BX34">
            <v>944641</v>
          </cell>
          <cell r="BY34">
            <v>4074602</v>
          </cell>
          <cell r="BZ34">
            <v>505736</v>
          </cell>
          <cell r="CA34">
            <v>0</v>
          </cell>
          <cell r="CB34">
            <v>91770</v>
          </cell>
          <cell r="CC34">
            <v>0</v>
          </cell>
          <cell r="CD34">
            <v>182922</v>
          </cell>
          <cell r="CE34">
            <v>4019684</v>
          </cell>
          <cell r="CF34">
            <v>609813</v>
          </cell>
          <cell r="CG34">
            <v>56373435.499799997</v>
          </cell>
          <cell r="CH34">
            <v>54160</v>
          </cell>
          <cell r="CI34">
            <v>27570.404699999999</v>
          </cell>
          <cell r="CJ34">
            <v>539249</v>
          </cell>
          <cell r="CK34">
            <v>371237</v>
          </cell>
          <cell r="CL34">
            <v>1057955</v>
          </cell>
          <cell r="CM34">
            <v>3559263</v>
          </cell>
          <cell r="CN34">
            <v>251314</v>
          </cell>
          <cell r="CO34">
            <v>1059579</v>
          </cell>
          <cell r="CP34">
            <v>0</v>
          </cell>
          <cell r="CQ34">
            <v>106513</v>
          </cell>
          <cell r="CR34">
            <v>12892</v>
          </cell>
          <cell r="CS34">
            <v>675758</v>
          </cell>
          <cell r="CT34">
            <v>14772</v>
          </cell>
          <cell r="CU34">
            <v>2241171</v>
          </cell>
          <cell r="CV34">
            <v>0</v>
          </cell>
          <cell r="CW34">
            <v>12003039</v>
          </cell>
          <cell r="CX34">
            <v>110669</v>
          </cell>
          <cell r="CY34">
            <v>6011</v>
          </cell>
          <cell r="CZ34">
            <v>14262141</v>
          </cell>
          <cell r="DA34">
            <v>34365796</v>
          </cell>
          <cell r="DB34">
            <v>2400000</v>
          </cell>
          <cell r="DC34">
            <v>2630908</v>
          </cell>
          <cell r="DD34">
            <v>0</v>
          </cell>
          <cell r="DE34">
            <v>0</v>
          </cell>
          <cell r="DF34">
            <v>1323366</v>
          </cell>
          <cell r="DG34">
            <v>189072</v>
          </cell>
          <cell r="DH34">
            <v>2950</v>
          </cell>
          <cell r="DI34">
            <v>922701.96389999997</v>
          </cell>
          <cell r="DJ34">
            <v>8993731</v>
          </cell>
          <cell r="DK34">
            <v>1498774</v>
          </cell>
          <cell r="DL34">
            <v>0</v>
          </cell>
          <cell r="DM34">
            <v>0</v>
          </cell>
          <cell r="DN34">
            <v>60371</v>
          </cell>
          <cell r="DO34">
            <v>0</v>
          </cell>
          <cell r="DP34">
            <v>61290519</v>
          </cell>
          <cell r="DQ34">
            <v>3100163</v>
          </cell>
          <cell r="DR34">
            <v>224287</v>
          </cell>
          <cell r="DS34">
            <v>162908</v>
          </cell>
          <cell r="DT34">
            <v>0</v>
          </cell>
          <cell r="DU34">
            <v>123026</v>
          </cell>
          <cell r="DV34">
            <v>1448</v>
          </cell>
          <cell r="DW34">
            <v>546812</v>
          </cell>
          <cell r="DX34">
            <v>2904</v>
          </cell>
          <cell r="DY34">
            <v>0</v>
          </cell>
          <cell r="DZ34">
            <v>87416</v>
          </cell>
          <cell r="EA34">
            <v>202932</v>
          </cell>
          <cell r="EB34">
            <v>166880</v>
          </cell>
          <cell r="EC34">
            <v>12708</v>
          </cell>
          <cell r="ED34">
            <v>0</v>
          </cell>
          <cell r="EE34">
            <v>700067</v>
          </cell>
          <cell r="EF34">
            <v>2874348</v>
          </cell>
          <cell r="EG34">
            <v>586435</v>
          </cell>
          <cell r="EH34">
            <v>586435</v>
          </cell>
          <cell r="EI34">
            <v>602285</v>
          </cell>
          <cell r="EJ34">
            <v>602285</v>
          </cell>
          <cell r="EK34">
            <v>0</v>
          </cell>
          <cell r="EL34">
            <v>5523</v>
          </cell>
          <cell r="EM34">
            <v>0</v>
          </cell>
          <cell r="EN34">
            <v>179542</v>
          </cell>
          <cell r="EO34">
            <v>0</v>
          </cell>
          <cell r="EP34">
            <v>108202</v>
          </cell>
          <cell r="EQ34">
            <v>0</v>
          </cell>
          <cell r="ER34">
            <v>0</v>
          </cell>
          <cell r="ES34">
            <v>0</v>
          </cell>
          <cell r="ET34">
            <v>29788184</v>
          </cell>
          <cell r="EU34">
            <v>0</v>
          </cell>
          <cell r="EV34">
            <v>0</v>
          </cell>
          <cell r="EW34">
            <v>983339</v>
          </cell>
          <cell r="EX34">
            <v>23157174.612799998</v>
          </cell>
          <cell r="EY34">
            <v>209143</v>
          </cell>
          <cell r="EZ34">
            <v>0</v>
          </cell>
          <cell r="FA34">
            <v>0</v>
          </cell>
          <cell r="FB34">
            <v>0</v>
          </cell>
          <cell r="FC34">
            <v>8000</v>
          </cell>
          <cell r="FD34">
            <v>236679</v>
          </cell>
          <cell r="FE34">
            <v>0</v>
          </cell>
          <cell r="FF34">
            <v>626959</v>
          </cell>
          <cell r="FG34">
            <v>0</v>
          </cell>
          <cell r="FH34">
            <v>38658</v>
          </cell>
          <cell r="FI34">
            <v>0</v>
          </cell>
          <cell r="FJ34">
            <v>0</v>
          </cell>
          <cell r="FK34">
            <v>48555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818451</v>
          </cell>
          <cell r="FU34">
            <v>0</v>
          </cell>
          <cell r="FV34">
            <v>68</v>
          </cell>
          <cell r="FW34">
            <v>7952</v>
          </cell>
          <cell r="FX34">
            <v>2536260</v>
          </cell>
          <cell r="FY34">
            <v>0</v>
          </cell>
          <cell r="FZ34">
            <v>58678</v>
          </cell>
          <cell r="GA34">
            <v>0</v>
          </cell>
          <cell r="GB34">
            <v>0</v>
          </cell>
          <cell r="GC34">
            <v>0</v>
          </cell>
          <cell r="GD34">
            <v>71692</v>
          </cell>
          <cell r="GE34">
            <v>7254</v>
          </cell>
          <cell r="GF34">
            <v>0</v>
          </cell>
          <cell r="GG34">
            <v>177708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543</v>
          </cell>
          <cell r="GR34">
            <v>152394</v>
          </cell>
          <cell r="GS34">
            <v>0</v>
          </cell>
          <cell r="GT34">
            <v>0</v>
          </cell>
          <cell r="GU34">
            <v>890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289799</v>
          </cell>
          <cell r="HA34">
            <v>0</v>
          </cell>
          <cell r="HB34">
            <v>0</v>
          </cell>
          <cell r="HC34">
            <v>147053</v>
          </cell>
          <cell r="HD34">
            <v>217978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138794</v>
          </cell>
          <cell r="HP34">
            <v>0</v>
          </cell>
          <cell r="HQ34">
            <v>215820</v>
          </cell>
          <cell r="HR34">
            <v>609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  <cell r="HV37">
            <v>969</v>
          </cell>
          <cell r="HW37">
            <v>970</v>
          </cell>
          <cell r="HX37">
            <v>972</v>
          </cell>
          <cell r="HY37">
            <v>973</v>
          </cell>
          <cell r="HZ37">
            <v>974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  <cell r="HY2">
            <v>27075</v>
          </cell>
          <cell r="HZ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2416</v>
          </cell>
          <cell r="HZ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  <cell r="HY29">
            <v>0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33121961</v>
          </cell>
        </row>
        <row r="34">
          <cell r="A34" t="str">
            <v>Z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Z</v>
          </cell>
          <cell r="M34">
            <v>33861510</v>
          </cell>
          <cell r="N34">
            <v>8075616</v>
          </cell>
          <cell r="O34">
            <v>0</v>
          </cell>
          <cell r="P34">
            <v>3122000</v>
          </cell>
          <cell r="Q34">
            <v>589118</v>
          </cell>
          <cell r="R34">
            <v>289437</v>
          </cell>
          <cell r="S34">
            <v>140000</v>
          </cell>
          <cell r="T34">
            <v>332871</v>
          </cell>
          <cell r="U34">
            <v>454938</v>
          </cell>
          <cell r="V34">
            <v>2240116</v>
          </cell>
          <cell r="W34">
            <v>2568383</v>
          </cell>
          <cell r="X34">
            <v>7358875</v>
          </cell>
          <cell r="Y34">
            <v>12191751</v>
          </cell>
          <cell r="Z34">
            <v>44264637.037100002</v>
          </cell>
          <cell r="AA34">
            <v>714867</v>
          </cell>
          <cell r="AB34">
            <v>54416</v>
          </cell>
          <cell r="AC34">
            <v>454586</v>
          </cell>
          <cell r="AD34">
            <v>0</v>
          </cell>
          <cell r="AE34">
            <v>16289</v>
          </cell>
          <cell r="AF34">
            <v>35886</v>
          </cell>
          <cell r="AG34">
            <v>3543</v>
          </cell>
          <cell r="AH34">
            <v>2574439</v>
          </cell>
          <cell r="AI34">
            <v>1156</v>
          </cell>
          <cell r="AJ34">
            <v>277499</v>
          </cell>
          <cell r="AK34">
            <v>8541228</v>
          </cell>
          <cell r="AL34">
            <v>362676</v>
          </cell>
          <cell r="AM34">
            <v>345205</v>
          </cell>
          <cell r="AN34">
            <v>127251</v>
          </cell>
          <cell r="AO34">
            <v>127570107</v>
          </cell>
          <cell r="AP34">
            <v>210387</v>
          </cell>
          <cell r="AQ34">
            <v>1938</v>
          </cell>
          <cell r="AR34">
            <v>2029309</v>
          </cell>
          <cell r="AS34">
            <v>56715277</v>
          </cell>
          <cell r="AT34">
            <v>2322301</v>
          </cell>
          <cell r="AU34">
            <v>2604545</v>
          </cell>
          <cell r="AV34">
            <v>3043223</v>
          </cell>
          <cell r="AW34">
            <v>2809171</v>
          </cell>
          <cell r="AX34">
            <v>43613</v>
          </cell>
          <cell r="AY34">
            <v>147945</v>
          </cell>
          <cell r="AZ34">
            <v>2231</v>
          </cell>
          <cell r="BA34">
            <v>8295</v>
          </cell>
          <cell r="BB34">
            <v>0</v>
          </cell>
          <cell r="BC34">
            <v>3729426</v>
          </cell>
          <cell r="BD34">
            <v>6070000</v>
          </cell>
          <cell r="BE34">
            <v>233509</v>
          </cell>
          <cell r="BF34">
            <v>1912309</v>
          </cell>
          <cell r="BG34">
            <v>2936826</v>
          </cell>
          <cell r="BH34">
            <v>0</v>
          </cell>
          <cell r="BI34">
            <v>168</v>
          </cell>
          <cell r="BJ34">
            <v>437317</v>
          </cell>
          <cell r="BK34">
            <v>0</v>
          </cell>
          <cell r="BL34">
            <v>1720119</v>
          </cell>
          <cell r="BM34">
            <v>422601</v>
          </cell>
          <cell r="BN34">
            <v>0</v>
          </cell>
          <cell r="BO34">
            <v>11865</v>
          </cell>
          <cell r="BP34">
            <v>9013157</v>
          </cell>
          <cell r="BQ34">
            <v>1000</v>
          </cell>
          <cell r="BR34">
            <v>8767893</v>
          </cell>
          <cell r="BS34">
            <v>25828</v>
          </cell>
          <cell r="BT34">
            <v>0</v>
          </cell>
          <cell r="BU34">
            <v>901873</v>
          </cell>
          <cell r="BV34">
            <v>2715392</v>
          </cell>
          <cell r="BW34">
            <v>513363</v>
          </cell>
          <cell r="BX34">
            <v>923389</v>
          </cell>
          <cell r="BY34">
            <v>5488335</v>
          </cell>
          <cell r="BZ34">
            <v>626071</v>
          </cell>
          <cell r="CA34">
            <v>0</v>
          </cell>
          <cell r="CB34">
            <v>87813</v>
          </cell>
          <cell r="CC34">
            <v>10000</v>
          </cell>
          <cell r="CD34">
            <v>246041</v>
          </cell>
          <cell r="CE34">
            <v>3166550</v>
          </cell>
          <cell r="CF34">
            <v>982735</v>
          </cell>
          <cell r="CG34">
            <v>23656596</v>
          </cell>
          <cell r="CH34">
            <v>306707</v>
          </cell>
          <cell r="CI34">
            <v>21564</v>
          </cell>
          <cell r="CJ34">
            <v>398080</v>
          </cell>
          <cell r="CK34">
            <v>180113</v>
          </cell>
          <cell r="CL34">
            <v>736265</v>
          </cell>
          <cell r="CM34">
            <v>1120467</v>
          </cell>
          <cell r="CN34">
            <v>360289</v>
          </cell>
          <cell r="CO34">
            <v>306574</v>
          </cell>
          <cell r="CP34">
            <v>0</v>
          </cell>
          <cell r="CQ34">
            <v>27059</v>
          </cell>
          <cell r="CR34">
            <v>17515</v>
          </cell>
          <cell r="CS34">
            <v>206508</v>
          </cell>
          <cell r="CT34">
            <v>12189</v>
          </cell>
          <cell r="CU34">
            <v>2253169</v>
          </cell>
          <cell r="CV34">
            <v>0</v>
          </cell>
          <cell r="CW34">
            <v>1127848</v>
          </cell>
          <cell r="CX34">
            <v>41597</v>
          </cell>
          <cell r="CY34">
            <v>6125</v>
          </cell>
          <cell r="CZ34">
            <v>6986475</v>
          </cell>
          <cell r="DA34">
            <v>33937963</v>
          </cell>
          <cell r="DB34">
            <v>1800000</v>
          </cell>
          <cell r="DC34">
            <v>801847</v>
          </cell>
          <cell r="DD34">
            <v>0</v>
          </cell>
          <cell r="DE34">
            <v>0</v>
          </cell>
          <cell r="DF34">
            <v>1033750</v>
          </cell>
          <cell r="DG34">
            <v>340287</v>
          </cell>
          <cell r="DH34">
            <v>2945</v>
          </cell>
          <cell r="DI34">
            <v>902059</v>
          </cell>
          <cell r="DJ34">
            <v>8710120</v>
          </cell>
          <cell r="DK34">
            <v>599540</v>
          </cell>
          <cell r="DL34">
            <v>0</v>
          </cell>
          <cell r="DM34">
            <v>0</v>
          </cell>
          <cell r="DN34">
            <v>30458</v>
          </cell>
          <cell r="DO34">
            <v>0</v>
          </cell>
          <cell r="DP34">
            <v>54136429</v>
          </cell>
          <cell r="DQ34">
            <v>2689358</v>
          </cell>
          <cell r="DR34">
            <v>198622</v>
          </cell>
          <cell r="DS34">
            <v>124909</v>
          </cell>
          <cell r="DT34">
            <v>0</v>
          </cell>
          <cell r="DU34">
            <v>506934</v>
          </cell>
          <cell r="DV34">
            <v>976</v>
          </cell>
          <cell r="DW34">
            <v>93879</v>
          </cell>
          <cell r="DX34">
            <v>1735</v>
          </cell>
          <cell r="DY34">
            <v>0</v>
          </cell>
          <cell r="DZ34">
            <v>46626</v>
          </cell>
          <cell r="EA34">
            <v>231826</v>
          </cell>
          <cell r="EB34">
            <v>58721</v>
          </cell>
          <cell r="EC34">
            <v>1725</v>
          </cell>
          <cell r="ED34">
            <v>0</v>
          </cell>
          <cell r="EE34">
            <v>409491</v>
          </cell>
          <cell r="EF34">
            <v>3420677</v>
          </cell>
          <cell r="EG34">
            <v>199463</v>
          </cell>
          <cell r="EH34">
            <v>199463</v>
          </cell>
          <cell r="EI34">
            <v>761955</v>
          </cell>
          <cell r="EJ34">
            <v>761955</v>
          </cell>
          <cell r="EK34">
            <v>0</v>
          </cell>
          <cell r="EL34">
            <v>6696</v>
          </cell>
          <cell r="EM34">
            <v>0</v>
          </cell>
          <cell r="EN34">
            <v>209297</v>
          </cell>
          <cell r="EO34">
            <v>10543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418947</v>
          </cell>
          <cell r="EU34">
            <v>858</v>
          </cell>
          <cell r="EV34">
            <v>0</v>
          </cell>
          <cell r="EW34">
            <v>2842738</v>
          </cell>
          <cell r="EX34">
            <v>18310230</v>
          </cell>
          <cell r="EY34">
            <v>5970</v>
          </cell>
          <cell r="EZ34">
            <v>810457</v>
          </cell>
          <cell r="FA34">
            <v>0</v>
          </cell>
          <cell r="FB34">
            <v>0</v>
          </cell>
          <cell r="FC34">
            <v>12400</v>
          </cell>
          <cell r="FD34">
            <v>196599</v>
          </cell>
          <cell r="FE34">
            <v>0</v>
          </cell>
          <cell r="FF34">
            <v>50676</v>
          </cell>
          <cell r="FG34">
            <v>0</v>
          </cell>
          <cell r="FH34">
            <v>49354</v>
          </cell>
          <cell r="FI34">
            <v>0</v>
          </cell>
          <cell r="FJ34">
            <v>0</v>
          </cell>
          <cell r="FK34">
            <v>716125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12000</v>
          </cell>
          <cell r="FR34">
            <v>0</v>
          </cell>
          <cell r="FS34">
            <v>0</v>
          </cell>
          <cell r="FT34">
            <v>350603</v>
          </cell>
          <cell r="FU34">
            <v>0</v>
          </cell>
          <cell r="FV34">
            <v>85</v>
          </cell>
          <cell r="FW34">
            <v>62589</v>
          </cell>
          <cell r="FX34">
            <v>0</v>
          </cell>
          <cell r="FY34">
            <v>0</v>
          </cell>
          <cell r="FZ34">
            <v>45818</v>
          </cell>
          <cell r="GA34">
            <v>0</v>
          </cell>
          <cell r="GB34">
            <v>149736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111111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654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371000</v>
          </cell>
          <cell r="GX34">
            <v>0</v>
          </cell>
          <cell r="GY34">
            <v>0</v>
          </cell>
          <cell r="GZ34">
            <v>34600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28000000</v>
          </cell>
          <cell r="HJ34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  <cell r="HY37">
            <v>965</v>
          </cell>
          <cell r="HZ37">
            <v>966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  <cell r="HW2">
            <v>0</v>
          </cell>
          <cell r="HX2">
            <v>0</v>
          </cell>
          <cell r="HY2">
            <v>0</v>
          </cell>
          <cell r="HZ2">
            <v>126225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  <cell r="HY3">
            <v>0</v>
          </cell>
          <cell r="HZ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  <cell r="HY4">
            <v>0</v>
          </cell>
          <cell r="HZ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  <cell r="HY5">
            <v>0</v>
          </cell>
          <cell r="HZ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  <cell r="HY9">
            <v>0</v>
          </cell>
          <cell r="HZ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  <cell r="HY15">
            <v>0</v>
          </cell>
          <cell r="HZ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76341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  <cell r="HY24">
            <v>0</v>
          </cell>
          <cell r="HZ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  <cell r="HW26">
            <v>0</v>
          </cell>
          <cell r="HX26">
            <v>0</v>
          </cell>
          <cell r="HY26">
            <v>0</v>
          </cell>
          <cell r="HZ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  <cell r="HW28">
            <v>7757259</v>
          </cell>
          <cell r="HX28">
            <v>0</v>
          </cell>
          <cell r="HY28">
            <v>0</v>
          </cell>
          <cell r="HZ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24492</v>
          </cell>
          <cell r="HZ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97517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  <cell r="HW33">
            <v>1000</v>
          </cell>
          <cell r="HX33">
            <v>20000</v>
          </cell>
          <cell r="HY33">
            <v>0</v>
          </cell>
          <cell r="HZ33">
            <v>13334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L37" t="str">
            <v>a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  <cell r="HW37">
            <v>470</v>
          </cell>
          <cell r="HX37">
            <v>475</v>
          </cell>
          <cell r="HY37">
            <v>491</v>
          </cell>
          <cell r="HZ37">
            <v>51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  <sheetName val="coyuntural"/>
      <sheetName val="Datos"/>
      <sheetName val="V ertical"/>
      <sheetName val="sectorial"/>
      <sheetName val="interv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inflevel"/>
      <sheetName val="GSA Price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Datos Caja"/>
      <sheetName val="Capitalizacion"/>
      <sheetName val="Titulo x Pais"/>
      <sheetName val="% Residual"/>
      <sheetName val="Current"/>
      <sheetName val="Datos_Caja"/>
      <sheetName val="Titulo_x_Pais"/>
      <sheetName val="%_Residual"/>
      <sheetName val="pr"/>
    </sheetNames>
    <sheetDataSet>
      <sheetData sheetId="0" refreshError="1">
        <row r="2">
          <cell r="A2" t="str">
            <v xml:space="preserve"> - Valores Residuales Actualizados en millones de dólares -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</row>
        <row r="3">
          <cell r="E3" t="str">
            <v>DATOS ORIGINALES SIN REVISAR</v>
          </cell>
          <cell r="AT3" t="str">
            <v>ojo: no está implementada la pesificación</v>
          </cell>
        </row>
        <row r="4">
          <cell r="A4" t="str">
            <v>DNCI</v>
          </cell>
          <cell r="B4" t="str">
            <v>COD CAJA</v>
          </cell>
          <cell r="C4" t="str">
            <v>ESPECIE</v>
          </cell>
          <cell r="D4" t="str">
            <v>CAP INT</v>
          </cell>
          <cell r="E4">
            <v>33603</v>
          </cell>
          <cell r="F4">
            <v>33694</v>
          </cell>
          <cell r="G4">
            <v>33785</v>
          </cell>
          <cell r="H4">
            <v>33877</v>
          </cell>
          <cell r="I4">
            <v>33969</v>
          </cell>
          <cell r="J4">
            <v>34059</v>
          </cell>
          <cell r="K4">
            <v>34150</v>
          </cell>
          <cell r="L4">
            <v>34242</v>
          </cell>
          <cell r="M4">
            <v>34334</v>
          </cell>
          <cell r="N4">
            <v>34424</v>
          </cell>
          <cell r="O4">
            <v>34515</v>
          </cell>
          <cell r="P4">
            <v>34607</v>
          </cell>
          <cell r="Q4">
            <v>34699</v>
          </cell>
          <cell r="R4">
            <v>34789</v>
          </cell>
          <cell r="S4">
            <v>34880</v>
          </cell>
          <cell r="T4">
            <v>34972</v>
          </cell>
          <cell r="U4">
            <v>35064</v>
          </cell>
          <cell r="V4">
            <v>35155</v>
          </cell>
          <cell r="W4">
            <v>35246</v>
          </cell>
          <cell r="X4">
            <v>35338</v>
          </cell>
          <cell r="Y4">
            <v>35430</v>
          </cell>
          <cell r="Z4">
            <v>35520</v>
          </cell>
          <cell r="AA4">
            <v>35611</v>
          </cell>
          <cell r="AB4">
            <v>35703</v>
          </cell>
          <cell r="AC4">
            <v>35795</v>
          </cell>
          <cell r="AD4">
            <v>35885</v>
          </cell>
          <cell r="AE4">
            <v>35976</v>
          </cell>
          <cell r="AF4">
            <v>36068</v>
          </cell>
          <cell r="AG4">
            <v>36160</v>
          </cell>
          <cell r="AH4">
            <v>36250</v>
          </cell>
          <cell r="AI4">
            <v>36341</v>
          </cell>
          <cell r="AJ4">
            <v>36433</v>
          </cell>
          <cell r="AK4">
            <v>36525</v>
          </cell>
          <cell r="AL4">
            <v>36616</v>
          </cell>
          <cell r="AM4">
            <v>36707</v>
          </cell>
          <cell r="AN4">
            <v>36799</v>
          </cell>
          <cell r="AO4">
            <v>36891</v>
          </cell>
          <cell r="AP4">
            <v>36981</v>
          </cell>
          <cell r="AQ4">
            <v>37072</v>
          </cell>
          <cell r="AR4">
            <v>37164</v>
          </cell>
          <cell r="AS4">
            <v>37256</v>
          </cell>
          <cell r="AT4">
            <v>37346</v>
          </cell>
          <cell r="AU4">
            <v>37437</v>
          </cell>
        </row>
        <row r="5">
          <cell r="A5" t="str">
            <v>x</v>
          </cell>
          <cell r="B5">
            <v>2</v>
          </cell>
          <cell r="C5">
            <v>3</v>
          </cell>
          <cell r="D5">
            <v>4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3565.0425802064669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-5.4569682106375694E-12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.0250000013911631E-3</v>
          </cell>
          <cell r="AR5">
            <v>0</v>
          </cell>
          <cell r="AS5">
            <v>-0.91927484326015474</v>
          </cell>
          <cell r="AT5">
            <v>-0.35874990859997524</v>
          </cell>
          <cell r="AU5">
            <v>728.75507170609171</v>
          </cell>
        </row>
        <row r="6">
          <cell r="A6" t="str">
            <v>TENENCIAS TOTALES NO RESIDENTES</v>
          </cell>
          <cell r="E6">
            <v>-4</v>
          </cell>
          <cell r="F6">
            <v>-5</v>
          </cell>
          <cell r="G6">
            <v>-6</v>
          </cell>
          <cell r="H6">
            <v>-7</v>
          </cell>
          <cell r="I6">
            <v>-8</v>
          </cell>
          <cell r="J6">
            <v>-9</v>
          </cell>
          <cell r="K6">
            <v>-10</v>
          </cell>
          <cell r="L6">
            <v>-11</v>
          </cell>
          <cell r="M6">
            <v>-12</v>
          </cell>
          <cell r="N6">
            <v>-13</v>
          </cell>
          <cell r="O6">
            <v>-14</v>
          </cell>
          <cell r="P6">
            <v>-15</v>
          </cell>
          <cell r="Q6">
            <v>-16</v>
          </cell>
          <cell r="R6">
            <v>-17</v>
          </cell>
          <cell r="S6">
            <v>-18</v>
          </cell>
          <cell r="T6">
            <v>-19</v>
          </cell>
          <cell r="U6">
            <v>0</v>
          </cell>
          <cell r="V6">
            <v>0</v>
          </cell>
          <cell r="W6">
            <v>4391.6784540334838</v>
          </cell>
          <cell r="X6">
            <v>4668.8353208583358</v>
          </cell>
          <cell r="Y6">
            <v>4966.9917551170656</v>
          </cell>
          <cell r="Z6">
            <v>5289.7620068273282</v>
          </cell>
          <cell r="AA6">
            <v>5110.5299150258579</v>
          </cell>
          <cell r="AB6">
            <v>4959.7284206104105</v>
          </cell>
          <cell r="AC6">
            <v>4957.2158078967186</v>
          </cell>
          <cell r="AD6">
            <v>4609.6033083547172</v>
          </cell>
          <cell r="AE6">
            <v>4841.7529609631056</v>
          </cell>
          <cell r="AF6">
            <v>5656.4746429618317</v>
          </cell>
          <cell r="AG6">
            <v>4565.7770116076463</v>
          </cell>
          <cell r="AH6">
            <v>4551.1594728048276</v>
          </cell>
          <cell r="AI6">
            <v>4343.2071524669245</v>
          </cell>
          <cell r="AJ6">
            <v>4394.6046847267116</v>
          </cell>
          <cell r="AK6">
            <v>4294.2259322303007</v>
          </cell>
          <cell r="AL6">
            <v>4467.0428180679737</v>
          </cell>
          <cell r="AM6">
            <v>4744.0042304521003</v>
          </cell>
          <cell r="AN6">
            <v>4281.5769660252845</v>
          </cell>
          <cell r="AO6">
            <v>4067.5728613374572</v>
          </cell>
          <cell r="AP6">
            <v>3795.1179788178911</v>
          </cell>
          <cell r="AQ6">
            <v>2192.5336031892439</v>
          </cell>
          <cell r="AR6">
            <v>1492.1360016803046</v>
          </cell>
          <cell r="AS6">
            <v>763.75813045177574</v>
          </cell>
          <cell r="AT6">
            <v>747.01371132832389</v>
          </cell>
          <cell r="AU6">
            <v>802.11601608886804</v>
          </cell>
        </row>
        <row r="7">
          <cell r="A7" t="str">
            <v>X</v>
          </cell>
          <cell r="U7">
            <v>0</v>
          </cell>
          <cell r="V7">
            <v>0</v>
          </cell>
          <cell r="W7">
            <v>4391.6784540334838</v>
          </cell>
          <cell r="X7">
            <v>4668.8353208583358</v>
          </cell>
          <cell r="Y7">
            <v>4966.9917551170656</v>
          </cell>
          <cell r="Z7">
            <v>5289.7620068273282</v>
          </cell>
          <cell r="AA7">
            <v>5110.5299150258579</v>
          </cell>
          <cell r="AB7">
            <v>4959.7284206104105</v>
          </cell>
          <cell r="AC7">
            <v>4957.2158078967186</v>
          </cell>
          <cell r="AD7">
            <v>4609.6033083547172</v>
          </cell>
          <cell r="AE7">
            <v>4841.7529609631056</v>
          </cell>
          <cell r="AF7">
            <v>5656.4746429618317</v>
          </cell>
          <cell r="AG7">
            <v>4565.7770116076463</v>
          </cell>
          <cell r="AH7">
            <v>4551.1594728048276</v>
          </cell>
          <cell r="AI7">
            <v>4343.2071524669245</v>
          </cell>
          <cell r="AJ7">
            <v>4394.6046847267116</v>
          </cell>
          <cell r="AK7">
            <v>4294.2259322303007</v>
          </cell>
          <cell r="AL7">
            <v>4467.0428180679737</v>
          </cell>
          <cell r="AM7">
            <v>4744.0042304521003</v>
          </cell>
          <cell r="AN7">
            <v>4281.5769660252845</v>
          </cell>
          <cell r="AO7">
            <v>4067.5728613374572</v>
          </cell>
          <cell r="AP7">
            <v>3795.1179788178911</v>
          </cell>
          <cell r="AQ7">
            <v>2192.5336031892439</v>
          </cell>
          <cell r="AR7">
            <v>1492.1360016803046</v>
          </cell>
          <cell r="AS7">
            <v>763.75813045177574</v>
          </cell>
          <cell r="AT7">
            <v>747.01371132832389</v>
          </cell>
          <cell r="AU7">
            <v>802.11601608886804</v>
          </cell>
        </row>
        <row r="8">
          <cell r="A8" t="str">
            <v>TITULOS GOBIERNO NACIONAL</v>
          </cell>
          <cell r="U8">
            <v>0</v>
          </cell>
          <cell r="V8">
            <v>0</v>
          </cell>
          <cell r="W8">
            <v>4325.354950852663</v>
          </cell>
          <cell r="X8">
            <v>4600.9923540878262</v>
          </cell>
          <cell r="Y8">
            <v>4848.4995016291177</v>
          </cell>
          <cell r="Z8">
            <v>5141.9430408018243</v>
          </cell>
          <cell r="AA8">
            <v>4870.2041901967004</v>
          </cell>
          <cell r="AB8">
            <v>4680.6607970988498</v>
          </cell>
          <cell r="AC8">
            <v>4541.894117214877</v>
          </cell>
          <cell r="AD8">
            <v>4203.5863194370759</v>
          </cell>
          <cell r="AE8">
            <v>4414.3253262066901</v>
          </cell>
          <cell r="AF8">
            <v>5197.9910050907802</v>
          </cell>
          <cell r="AG8">
            <v>4119.1463281482611</v>
          </cell>
          <cell r="AH8">
            <v>4110.6528128912214</v>
          </cell>
          <cell r="AI8">
            <v>3949.7509018734027</v>
          </cell>
          <cell r="AJ8">
            <v>4077.2003753305526</v>
          </cell>
          <cell r="AK8">
            <v>3965.3960342644818</v>
          </cell>
          <cell r="AL8">
            <v>4152.0404239318532</v>
          </cell>
          <cell r="AM8">
            <v>4452.5086498145938</v>
          </cell>
          <cell r="AN8">
            <v>3985.5980465667426</v>
          </cell>
          <cell r="AO8">
            <v>3778.5484050875889</v>
          </cell>
          <cell r="AP8">
            <v>3531.2716555306934</v>
          </cell>
          <cell r="AQ8">
            <v>1949.96381386747</v>
          </cell>
          <cell r="AR8">
            <v>1255.2424389003195</v>
          </cell>
          <cell r="AS8">
            <v>694.51240066846231</v>
          </cell>
          <cell r="AT8">
            <v>698.17512010267478</v>
          </cell>
          <cell r="AU8">
            <v>736.62506283577409</v>
          </cell>
        </row>
        <row r="9">
          <cell r="A9" t="str">
            <v>x</v>
          </cell>
          <cell r="U9">
            <v>0</v>
          </cell>
          <cell r="V9">
            <v>0</v>
          </cell>
          <cell r="W9">
            <v>4325.354950852663</v>
          </cell>
          <cell r="X9">
            <v>4600.9923540878262</v>
          </cell>
          <cell r="Y9">
            <v>4848.4995016291177</v>
          </cell>
          <cell r="Z9">
            <v>5141.9430408018243</v>
          </cell>
          <cell r="AA9">
            <v>4870.2041901967004</v>
          </cell>
          <cell r="AB9">
            <v>4680.6607970988498</v>
          </cell>
          <cell r="AC9">
            <v>4541.894117214877</v>
          </cell>
          <cell r="AD9">
            <v>4203.5863194370759</v>
          </cell>
          <cell r="AE9">
            <v>4414.3253262066901</v>
          </cell>
          <cell r="AF9">
            <v>5197.9910050907802</v>
          </cell>
          <cell r="AG9">
            <v>4119.1463281482611</v>
          </cell>
          <cell r="AH9">
            <v>4110.6528128912214</v>
          </cell>
          <cell r="AI9">
            <v>3949.7509018734027</v>
          </cell>
          <cell r="AJ9">
            <v>4077.2003753305526</v>
          </cell>
          <cell r="AK9">
            <v>3965.3960342644818</v>
          </cell>
          <cell r="AL9">
            <v>4152.0404239318532</v>
          </cell>
          <cell r="AM9">
            <v>4452.5086498145938</v>
          </cell>
          <cell r="AN9">
            <v>3985.5980465667426</v>
          </cell>
          <cell r="AO9">
            <v>3778.5484050875889</v>
          </cell>
          <cell r="AP9">
            <v>3531.2716555306934</v>
          </cell>
          <cell r="AQ9">
            <v>1949.96381386747</v>
          </cell>
          <cell r="AR9">
            <v>1255.2424389003195</v>
          </cell>
          <cell r="AS9">
            <v>694.51240066846231</v>
          </cell>
          <cell r="AT9">
            <v>698.17512010267478</v>
          </cell>
          <cell r="AU9">
            <v>736.62506283577409</v>
          </cell>
        </row>
        <row r="10">
          <cell r="A10" t="str">
            <v>BOTE</v>
          </cell>
          <cell r="B10">
            <v>0</v>
          </cell>
          <cell r="C10" t="str">
            <v>BOTE 1ra Serie</v>
          </cell>
          <cell r="D10" t="str">
            <v>N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</row>
        <row r="11">
          <cell r="A11" t="str">
            <v>BOTE2</v>
          </cell>
          <cell r="B11">
            <v>2228</v>
          </cell>
          <cell r="C11" t="str">
            <v>BOTE 2</v>
          </cell>
          <cell r="D11" t="str">
            <v>N</v>
          </cell>
          <cell r="U11">
            <v>0</v>
          </cell>
          <cell r="V11">
            <v>0</v>
          </cell>
          <cell r="W11">
            <v>123.19384531722056</v>
          </cell>
          <cell r="X11">
            <v>108.8870208888889</v>
          </cell>
          <cell r="Y11">
            <v>92.402579354838693</v>
          </cell>
          <cell r="Z11">
            <v>55.56464230000001</v>
          </cell>
          <cell r="AA11">
            <v>22.79870688755019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</row>
        <row r="12">
          <cell r="A12" t="str">
            <v>BOTE3</v>
          </cell>
          <cell r="B12">
            <v>2228</v>
          </cell>
          <cell r="C12" t="str">
            <v>BOTE 3</v>
          </cell>
          <cell r="D12" t="str">
            <v>N</v>
          </cell>
          <cell r="U12">
            <v>0</v>
          </cell>
          <cell r="V12">
            <v>0</v>
          </cell>
          <cell r="W12">
            <v>18.874782477551015</v>
          </cell>
          <cell r="X12">
            <v>17.083092820000001</v>
          </cell>
          <cell r="Y12">
            <v>19.100445115862072</v>
          </cell>
          <cell r="Z12">
            <v>10.890372030000009</v>
          </cell>
          <cell r="AA12">
            <v>41.813095212587392</v>
          </cell>
          <cell r="AB12">
            <v>42.720059592592605</v>
          </cell>
          <cell r="AC12">
            <v>30.591221167368424</v>
          </cell>
          <cell r="AD12">
            <v>22.999706507368423</v>
          </cell>
          <cell r="AE12">
            <v>16.224844659298245</v>
          </cell>
          <cell r="AF12">
            <v>12.059170870182768</v>
          </cell>
          <cell r="AG12">
            <v>7.610732094078946</v>
          </cell>
          <cell r="AH12">
            <v>3.518887880000000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A13" t="str">
            <v>BOTE3</v>
          </cell>
          <cell r="B13">
            <v>2395</v>
          </cell>
          <cell r="C13" t="str">
            <v>BOTE 3</v>
          </cell>
          <cell r="D13" t="str">
            <v>N</v>
          </cell>
          <cell r="U13">
            <v>0</v>
          </cell>
          <cell r="V13">
            <v>0</v>
          </cell>
          <cell r="W13">
            <v>5.4043338775510117</v>
          </cell>
          <cell r="X13">
            <v>4.1031901000000017</v>
          </cell>
          <cell r="Y13">
            <v>5.6472882758620679</v>
          </cell>
          <cell r="Z13">
            <v>2.26652875</v>
          </cell>
          <cell r="AA13">
            <v>1.4347874125874116</v>
          </cell>
          <cell r="AB13">
            <v>2.3358875925925968</v>
          </cell>
          <cell r="AC13">
            <v>0.90999194736842071</v>
          </cell>
          <cell r="AD13">
            <v>0.86335394736842253</v>
          </cell>
          <cell r="AE13">
            <v>0.5995037192982472</v>
          </cell>
          <cell r="AF13">
            <v>0.19514671018276736</v>
          </cell>
          <cell r="AG13">
            <v>0.18320669407894741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B14">
            <v>9495</v>
          </cell>
          <cell r="C14" t="str">
            <v xml:space="preserve">BOTE 3 CUP.EN TRANSF.AL EXTERIOR        </v>
          </cell>
          <cell r="D14" t="str">
            <v>N</v>
          </cell>
          <cell r="U14">
            <v>0</v>
          </cell>
          <cell r="V14">
            <v>0</v>
          </cell>
          <cell r="W14">
            <v>13.470448600000005</v>
          </cell>
          <cell r="X14">
            <v>12.97990272</v>
          </cell>
          <cell r="Y14">
            <v>13.453156840000004</v>
          </cell>
          <cell r="Z14">
            <v>8.623843280000008</v>
          </cell>
          <cell r="AA14">
            <v>40.37830779999998</v>
          </cell>
          <cell r="AB14">
            <v>40.384172000000007</v>
          </cell>
          <cell r="AC14">
            <v>29.681229220000002</v>
          </cell>
          <cell r="AD14">
            <v>22.136352559999999</v>
          </cell>
          <cell r="AE14">
            <v>15.625340939999999</v>
          </cell>
          <cell r="AF14">
            <v>11.864024160000001</v>
          </cell>
          <cell r="AG14">
            <v>7.4275253999999986</v>
          </cell>
          <cell r="AH14">
            <v>3.518887880000000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A15" t="str">
            <v>BIC</v>
          </cell>
          <cell r="B15">
            <v>9495</v>
          </cell>
          <cell r="C15" t="str">
            <v xml:space="preserve">BOTE 3 CUP.EN TRANSF.AL EXTERIOR        </v>
          </cell>
          <cell r="D15" t="str">
            <v>N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A16" t="str">
            <v>BOT5</v>
          </cell>
          <cell r="B16">
            <v>0</v>
          </cell>
          <cell r="C16" t="str">
            <v>BOTESO 5</v>
          </cell>
          <cell r="D16" t="str">
            <v>S(*)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A17" t="str">
            <v>BOT10</v>
          </cell>
          <cell r="B17">
            <v>0</v>
          </cell>
          <cell r="C17" t="str">
            <v>BOTESO 10</v>
          </cell>
          <cell r="D17" t="str">
            <v>S</v>
          </cell>
          <cell r="U17">
            <v>0</v>
          </cell>
          <cell r="V17">
            <v>0</v>
          </cell>
          <cell r="W17">
            <v>197.83791740238573</v>
          </cell>
          <cell r="X17">
            <v>250.37368130972777</v>
          </cell>
          <cell r="Y17">
            <v>245.11518675152104</v>
          </cell>
          <cell r="Z17">
            <v>202.61095835971682</v>
          </cell>
          <cell r="AA17">
            <v>132.8709484762357</v>
          </cell>
          <cell r="AB17">
            <v>143.03332349109922</v>
          </cell>
          <cell r="AC17">
            <v>74.698501417211205</v>
          </cell>
          <cell r="AD17">
            <v>48.655889616256253</v>
          </cell>
          <cell r="AE17">
            <v>45.898719427097099</v>
          </cell>
          <cell r="AF17">
            <v>54.105196689660232</v>
          </cell>
          <cell r="AG17">
            <v>50.935207969938851</v>
          </cell>
          <cell r="AH17">
            <v>38.907570375714229</v>
          </cell>
          <cell r="AI17">
            <v>31.526644856223694</v>
          </cell>
          <cell r="AJ17">
            <v>24.112777203810875</v>
          </cell>
          <cell r="AK17">
            <v>17.013361164663099</v>
          </cell>
          <cell r="AL17">
            <v>8.8543899056476025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A18" t="str">
            <v>BOT10</v>
          </cell>
          <cell r="B18">
            <v>2389</v>
          </cell>
          <cell r="C18" t="str">
            <v>BOTESO 10</v>
          </cell>
          <cell r="D18" t="str">
            <v>S</v>
          </cell>
          <cell r="U18">
            <v>0</v>
          </cell>
          <cell r="V18">
            <v>0</v>
          </cell>
          <cell r="W18">
            <v>54.727512019192623</v>
          </cell>
          <cell r="X18">
            <v>38.073131780515084</v>
          </cell>
          <cell r="Y18">
            <v>36.003195934324538</v>
          </cell>
          <cell r="Z18">
            <v>18.315914857572412</v>
          </cell>
          <cell r="AA18">
            <v>4.6140276349446667</v>
          </cell>
          <cell r="AB18">
            <v>63.415526640483144</v>
          </cell>
          <cell r="AC18">
            <v>2.9816279458551564</v>
          </cell>
          <cell r="AD18">
            <v>3.818110918535953</v>
          </cell>
          <cell r="AE18">
            <v>3.3244731312768141</v>
          </cell>
          <cell r="AF18">
            <v>2.622712439216909</v>
          </cell>
          <cell r="AG18">
            <v>2.6670265791531724</v>
          </cell>
          <cell r="AH18">
            <v>3.5559854855458326</v>
          </cell>
          <cell r="AI18">
            <v>1.7993990448707065</v>
          </cell>
          <cell r="AJ18">
            <v>1.2480564346326419</v>
          </cell>
          <cell r="AK18">
            <v>1.024630740667732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B19">
            <v>9489</v>
          </cell>
          <cell r="C19" t="str">
            <v xml:space="preserve">BONOS TES. 10 A&amp;OS TRANSF. EXT.         </v>
          </cell>
          <cell r="D19" t="str">
            <v>S</v>
          </cell>
          <cell r="U19">
            <v>0</v>
          </cell>
          <cell r="V19">
            <v>0</v>
          </cell>
          <cell r="W19">
            <v>143.1104053831931</v>
          </cell>
          <cell r="X19">
            <v>212.3005495292127</v>
          </cell>
          <cell r="Y19">
            <v>209.1119908171965</v>
          </cell>
          <cell r="Z19">
            <v>184.29504350214441</v>
          </cell>
          <cell r="AA19">
            <v>128.25692084129102</v>
          </cell>
          <cell r="AB19">
            <v>79.617796850616088</v>
          </cell>
          <cell r="AC19">
            <v>71.716873471356053</v>
          </cell>
          <cell r="AD19">
            <v>44.837778697720303</v>
          </cell>
          <cell r="AE19">
            <v>42.574246295820288</v>
          </cell>
          <cell r="AF19">
            <v>51.482484250443321</v>
          </cell>
          <cell r="AG19">
            <v>48.268181390785678</v>
          </cell>
          <cell r="AH19">
            <v>35.351584890168397</v>
          </cell>
          <cell r="AI19">
            <v>29.727245811352986</v>
          </cell>
          <cell r="AJ19">
            <v>22.864720769178234</v>
          </cell>
          <cell r="AK19">
            <v>15.988730423995365</v>
          </cell>
          <cell r="AL19">
            <v>8.8543899056476025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</row>
        <row r="20">
          <cell r="A20" t="str">
            <v>BX84</v>
          </cell>
          <cell r="B20">
            <v>9489</v>
          </cell>
          <cell r="C20" t="str">
            <v xml:space="preserve">BONOS TES. 10 A&amp;OS TRANSF. EXT.         </v>
          </cell>
          <cell r="D20" t="str">
            <v>S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A21" t="str">
            <v>BX87</v>
          </cell>
          <cell r="B21">
            <v>2281</v>
          </cell>
          <cell r="C21" t="str">
            <v>BONEX 87</v>
          </cell>
          <cell r="D21" t="str">
            <v>N</v>
          </cell>
          <cell r="U21">
            <v>0</v>
          </cell>
          <cell r="V21">
            <v>0</v>
          </cell>
          <cell r="W21">
            <v>9.3504500000000004</v>
          </cell>
          <cell r="X21">
            <v>8.4875250150753594</v>
          </cell>
          <cell r="Y21">
            <v>6.8281875000000003</v>
          </cell>
          <cell r="Z21">
            <v>7.2251875228426305</v>
          </cell>
          <cell r="AA21">
            <v>10.05953751497008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A22" t="str">
            <v>BX89</v>
          </cell>
          <cell r="B22">
            <v>2284</v>
          </cell>
          <cell r="C22" t="str">
            <v>BONEX 89</v>
          </cell>
          <cell r="D22" t="str">
            <v>N</v>
          </cell>
          <cell r="U22">
            <v>0</v>
          </cell>
          <cell r="V22">
            <v>0</v>
          </cell>
          <cell r="W22">
            <v>379.03109999999998</v>
          </cell>
          <cell r="X22">
            <v>376.24455</v>
          </cell>
          <cell r="Y22">
            <v>309.43770004123689</v>
          </cell>
          <cell r="Z22">
            <v>265.2601125075837</v>
          </cell>
          <cell r="AA22">
            <v>228.98977502538037</v>
          </cell>
          <cell r="AB22">
            <v>222.94001253493079</v>
          </cell>
          <cell r="AC22">
            <v>250.36072503575065</v>
          </cell>
          <cell r="AD22">
            <v>158.84614999999999</v>
          </cell>
          <cell r="AE22">
            <v>166.92112499999999</v>
          </cell>
          <cell r="AF22">
            <v>160.94555</v>
          </cell>
          <cell r="AG22">
            <v>71.378975025125726</v>
          </cell>
          <cell r="AH22">
            <v>63.734575035176057</v>
          </cell>
          <cell r="AI22">
            <v>62.877012499999999</v>
          </cell>
          <cell r="AJ22">
            <v>62.930762537313178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A23" t="str">
            <v>BX92</v>
          </cell>
          <cell r="B23">
            <v>2217</v>
          </cell>
          <cell r="C23" t="str">
            <v>BONEX 92</v>
          </cell>
          <cell r="D23" t="str">
            <v>N</v>
          </cell>
          <cell r="U23">
            <v>0</v>
          </cell>
          <cell r="V23">
            <v>0</v>
          </cell>
          <cell r="W23">
            <v>21.221025000000001</v>
          </cell>
          <cell r="X23">
            <v>62.465100022247313</v>
          </cell>
          <cell r="Y23">
            <v>74.166375000000002</v>
          </cell>
          <cell r="Z23">
            <v>47.040374999999969</v>
          </cell>
          <cell r="AA23">
            <v>38.388674999999999</v>
          </cell>
          <cell r="AB23">
            <v>28.2533125</v>
          </cell>
          <cell r="AC23">
            <v>31.408437535787701</v>
          </cell>
          <cell r="AD23">
            <v>29.983874994871737</v>
          </cell>
          <cell r="AE23">
            <v>58.657312517623346</v>
          </cell>
          <cell r="AF23">
            <v>39.502699999999997</v>
          </cell>
          <cell r="AG23">
            <v>33.84995</v>
          </cell>
          <cell r="AH23">
            <v>35.838099999999997</v>
          </cell>
          <cell r="AI23">
            <v>53.84225</v>
          </cell>
          <cell r="AJ23">
            <v>53.319412497420011</v>
          </cell>
          <cell r="AK23">
            <v>57.117900010319829</v>
          </cell>
          <cell r="AL23">
            <v>56.971874999999997</v>
          </cell>
          <cell r="AM23">
            <v>57.492337512846646</v>
          </cell>
          <cell r="AN23">
            <v>38.783925025536178</v>
          </cell>
          <cell r="AO23">
            <v>24.337524999999999</v>
          </cell>
          <cell r="AP23">
            <v>25.079174999999999</v>
          </cell>
          <cell r="AQ23">
            <v>25.770800000000001</v>
          </cell>
          <cell r="AR23">
            <v>8.3167875000000002</v>
          </cell>
          <cell r="AS23">
            <v>2.2541125000000002</v>
          </cell>
          <cell r="AT23">
            <v>1.9016375000000001</v>
          </cell>
          <cell r="AU23">
            <v>4.6581374999999996</v>
          </cell>
        </row>
        <row r="24">
          <cell r="A24" t="str">
            <v>PRE1</v>
          </cell>
          <cell r="B24">
            <v>2217</v>
          </cell>
          <cell r="C24" t="str">
            <v>BOCON PREV 1ra Serie en Pesos</v>
          </cell>
          <cell r="D24" t="str">
            <v>S</v>
          </cell>
          <cell r="U24">
            <v>0</v>
          </cell>
          <cell r="V24">
            <v>0</v>
          </cell>
          <cell r="W24">
            <v>205.67353528288183</v>
          </cell>
          <cell r="X24">
            <v>196.9822072091103</v>
          </cell>
          <cell r="Y24">
            <v>311.74470242406881</v>
          </cell>
          <cell r="Z24">
            <v>355.57247734320003</v>
          </cell>
          <cell r="AA24">
            <v>276.16824352532183</v>
          </cell>
          <cell r="AB24">
            <v>248.6262671849916</v>
          </cell>
          <cell r="AC24">
            <v>226.85664297149262</v>
          </cell>
          <cell r="AD24">
            <v>182.30890196390291</v>
          </cell>
          <cell r="AE24">
            <v>173.24247459879879</v>
          </cell>
          <cell r="AF24">
            <v>153.68723103931464</v>
          </cell>
          <cell r="AG24">
            <v>133.53176672429188</v>
          </cell>
          <cell r="AH24">
            <v>123.42036924735869</v>
          </cell>
          <cell r="AI24">
            <v>129.35293225021559</v>
          </cell>
          <cell r="AJ24">
            <v>104.7144933633522</v>
          </cell>
          <cell r="AK24">
            <v>27.590088430486666</v>
          </cell>
          <cell r="AL24">
            <v>21.700465284162618</v>
          </cell>
          <cell r="AM24">
            <v>15.008984766588066</v>
          </cell>
          <cell r="AN24">
            <v>17.612274395363666</v>
          </cell>
          <cell r="AO24">
            <v>9.734632204868749</v>
          </cell>
          <cell r="AP24">
            <v>2.2373436316585753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A25" t="str">
            <v>PRE1</v>
          </cell>
          <cell r="B25">
            <v>2187</v>
          </cell>
          <cell r="C25" t="str">
            <v>BOCON PREV 1ra Serie en Pesos</v>
          </cell>
          <cell r="D25" t="str">
            <v>S</v>
          </cell>
          <cell r="U25">
            <v>0</v>
          </cell>
          <cell r="V25">
            <v>0</v>
          </cell>
          <cell r="W25">
            <v>2.3038658940948337E-2</v>
          </cell>
          <cell r="X25">
            <v>2.523938294560436E-2</v>
          </cell>
          <cell r="Y25">
            <v>1.8936424431240398E-2</v>
          </cell>
          <cell r="Z25">
            <v>1.8139495200000001E-2</v>
          </cell>
          <cell r="AA25">
            <v>1.5736328582611266E-2</v>
          </cell>
          <cell r="AB25">
            <v>1.4712232716904229E-2</v>
          </cell>
          <cell r="AC25">
            <v>1.3687651585391317E-2</v>
          </cell>
          <cell r="AD25">
            <v>1.26630321757012E-2</v>
          </cell>
          <cell r="AE25">
            <v>1.1638430651296688E-2</v>
          </cell>
          <cell r="AF25">
            <v>1.0613822086615285E-2</v>
          </cell>
          <cell r="AG25">
            <v>9.2050570558027713E-3</v>
          </cell>
          <cell r="AH25">
            <v>7.5027180759329234E-3</v>
          </cell>
          <cell r="AI25">
            <v>6.6051531127683492E-3</v>
          </cell>
          <cell r="AJ25">
            <v>5.7075898973190037E-3</v>
          </cell>
          <cell r="AK25">
            <v>4.8100172107110491E-3</v>
          </cell>
          <cell r="AL25">
            <v>3.9124644145231485E-3</v>
          </cell>
          <cell r="AM25">
            <v>3.0148983998087467E-3</v>
          </cell>
          <cell r="AN25">
            <v>2.1173225197377282E-3</v>
          </cell>
          <cell r="AO25">
            <v>6.5709899813249967E-4</v>
          </cell>
          <cell r="AP25">
            <v>1.735723869596492E-4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B26">
            <v>2197</v>
          </cell>
          <cell r="C26" t="str">
            <v xml:space="preserve">BOCON PREV. PESOS 1 RA. (C.G.)          </v>
          </cell>
          <cell r="D26" t="str">
            <v>S</v>
          </cell>
          <cell r="U26">
            <v>0</v>
          </cell>
          <cell r="V26">
            <v>0</v>
          </cell>
          <cell r="W26">
            <v>205.65049662394088</v>
          </cell>
          <cell r="X26">
            <v>196.95696782616469</v>
          </cell>
          <cell r="Y26">
            <v>311.72576599963759</v>
          </cell>
          <cell r="Z26">
            <v>355.55433784800005</v>
          </cell>
          <cell r="AA26">
            <v>276.15250719673924</v>
          </cell>
          <cell r="AB26">
            <v>248.6115549522747</v>
          </cell>
          <cell r="AC26">
            <v>226.84295531990722</v>
          </cell>
          <cell r="AD26">
            <v>182.2962389317272</v>
          </cell>
          <cell r="AE26">
            <v>173.2308361681475</v>
          </cell>
          <cell r="AF26">
            <v>153.67661721722803</v>
          </cell>
          <cell r="AG26">
            <v>133.52256166723609</v>
          </cell>
          <cell r="AH26">
            <v>123.41286652928277</v>
          </cell>
          <cell r="AI26">
            <v>129.34632709710283</v>
          </cell>
          <cell r="AJ26">
            <v>104.70878577345489</v>
          </cell>
          <cell r="AK26">
            <v>27.585278413275955</v>
          </cell>
          <cell r="AL26">
            <v>21.696552819748096</v>
          </cell>
          <cell r="AM26">
            <v>15.005969868188258</v>
          </cell>
          <cell r="AN26">
            <v>17.610157072843929</v>
          </cell>
          <cell r="AO26">
            <v>9.7339751058706163</v>
          </cell>
          <cell r="AP26">
            <v>2.2371700592716155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A27" t="str">
            <v>PRE3</v>
          </cell>
          <cell r="B27">
            <v>2197</v>
          </cell>
          <cell r="C27" t="str">
            <v xml:space="preserve">BOCON PREV. PESOS 1 RA. (C.G.)          </v>
          </cell>
          <cell r="D27" t="str">
            <v>S</v>
          </cell>
          <cell r="U27">
            <v>0</v>
          </cell>
          <cell r="V27">
            <v>0</v>
          </cell>
          <cell r="W27">
            <v>138.27726668789532</v>
          </cell>
          <cell r="X27">
            <v>136.94579846639999</v>
          </cell>
          <cell r="Y27">
            <v>142.4424755885702</v>
          </cell>
          <cell r="Z27">
            <v>162.95844650552496</v>
          </cell>
          <cell r="AA27">
            <v>166.42591635208527</v>
          </cell>
          <cell r="AB27">
            <v>151.69442132172085</v>
          </cell>
          <cell r="AC27">
            <v>170.0050342625095</v>
          </cell>
          <cell r="AD27">
            <v>170.51639870442258</v>
          </cell>
          <cell r="AE27">
            <v>202.54976664982192</v>
          </cell>
          <cell r="AF27">
            <v>213.48579125123487</v>
          </cell>
          <cell r="AG27">
            <v>231.95638217689208</v>
          </cell>
          <cell r="AH27">
            <v>237.40036818207108</v>
          </cell>
          <cell r="AI27">
            <v>162.03077692352116</v>
          </cell>
          <cell r="AJ27">
            <v>114.3636832408515</v>
          </cell>
          <cell r="AK27">
            <v>81.172695582596688</v>
          </cell>
          <cell r="AL27">
            <v>88.841254550176842</v>
          </cell>
          <cell r="AM27">
            <v>72.529222275395128</v>
          </cell>
          <cell r="AN27">
            <v>14.881230765723632</v>
          </cell>
          <cell r="AO27">
            <v>12.86529466162713</v>
          </cell>
          <cell r="AP27">
            <v>10.388212515884016</v>
          </cell>
          <cell r="AQ27">
            <v>9.5318826853067922</v>
          </cell>
          <cell r="AR27">
            <v>7.394010028629558</v>
          </cell>
          <cell r="AS27">
            <v>1.6218540970966444</v>
          </cell>
          <cell r="AT27">
            <v>1.2124419147370549</v>
          </cell>
          <cell r="AU27">
            <v>0.49788992713624453</v>
          </cell>
        </row>
        <row r="28">
          <cell r="A28" t="str">
            <v>PRE3</v>
          </cell>
          <cell r="B28">
            <v>2216</v>
          </cell>
          <cell r="C28" t="str">
            <v>BOCON PREV 2da Serie en Pesos</v>
          </cell>
          <cell r="D28" t="str">
            <v>S</v>
          </cell>
          <cell r="U28">
            <v>0</v>
          </cell>
          <cell r="V28">
            <v>0</v>
          </cell>
          <cell r="W28">
            <v>7.9485566761410636E-2</v>
          </cell>
          <cell r="X28">
            <v>7.4956789600000004E-2</v>
          </cell>
          <cell r="Y28">
            <v>6.2488730499964347E-2</v>
          </cell>
          <cell r="Z28">
            <v>5.5546068549881547E-2</v>
          </cell>
          <cell r="AA28">
            <v>4.5863159744192791E-2</v>
          </cell>
          <cell r="AB28">
            <v>4.6244212946003053E-2</v>
          </cell>
          <cell r="AC28">
            <v>4.2774697057151707E-2</v>
          </cell>
          <cell r="AD28">
            <v>3.5308680110445113E-2</v>
          </cell>
          <cell r="AE28">
            <v>3.4950964169199995E-2</v>
          </cell>
          <cell r="AF28">
            <v>2.8850106780748248E-2</v>
          </cell>
          <cell r="AG28">
            <v>2.7049842369820023E-2</v>
          </cell>
          <cell r="AH28">
            <v>2.5249594402704679E-2</v>
          </cell>
          <cell r="AI28">
            <v>2.3449352599367684E-2</v>
          </cell>
          <cell r="AJ28">
            <v>1.5320459115946714E-2</v>
          </cell>
          <cell r="AK28">
            <v>1.6165906451203388E-2</v>
          </cell>
          <cell r="AL28">
            <v>1.2772472482089424E-2</v>
          </cell>
          <cell r="AM28">
            <v>9.4762558732886075E-3</v>
          </cell>
          <cell r="AN28">
            <v>8.4263360182032267E-3</v>
          </cell>
          <cell r="AO28">
            <v>5.4159345394905033E-3</v>
          </cell>
          <cell r="AP28">
            <v>4.645052082300892E-3</v>
          </cell>
          <cell r="AQ28">
            <v>3.8741710984272182E-3</v>
          </cell>
          <cell r="AR28">
            <v>3.1032901145535445E-3</v>
          </cell>
          <cell r="AS28">
            <v>2.3324091306845744E-3</v>
          </cell>
          <cell r="AT28">
            <v>1.5615281468132525E-3</v>
          </cell>
          <cell r="AU28">
            <v>7.906471629440001E-4</v>
          </cell>
        </row>
        <row r="29">
          <cell r="B29">
            <v>2226</v>
          </cell>
          <cell r="C29" t="str">
            <v xml:space="preserve">BOCON PREV. PESOS 2 DA.(C.G.)           </v>
          </cell>
          <cell r="D29" t="str">
            <v>S</v>
          </cell>
          <cell r="U29">
            <v>0</v>
          </cell>
          <cell r="V29">
            <v>0</v>
          </cell>
          <cell r="W29">
            <v>138.27726668789532</v>
          </cell>
          <cell r="X29">
            <v>136.94579846639999</v>
          </cell>
          <cell r="Y29">
            <v>142.4424755885702</v>
          </cell>
          <cell r="Z29">
            <v>162.95844650552496</v>
          </cell>
          <cell r="AA29">
            <v>166.42591635208527</v>
          </cell>
          <cell r="AB29">
            <v>151.69442132172085</v>
          </cell>
          <cell r="AC29">
            <v>170.0050342625095</v>
          </cell>
          <cell r="AD29">
            <v>170.51639870442258</v>
          </cell>
          <cell r="AE29">
            <v>202.54976664982192</v>
          </cell>
          <cell r="AF29">
            <v>213.48579125123487</v>
          </cell>
          <cell r="AG29">
            <v>231.95638217689208</v>
          </cell>
          <cell r="AH29">
            <v>237.40036818207108</v>
          </cell>
          <cell r="AI29">
            <v>162.03077692352116</v>
          </cell>
          <cell r="AJ29">
            <v>114.3636832408515</v>
          </cell>
          <cell r="AK29">
            <v>81.172695582596688</v>
          </cell>
          <cell r="AL29">
            <v>88.841254550176842</v>
          </cell>
          <cell r="AM29">
            <v>72.529222275395128</v>
          </cell>
          <cell r="AN29">
            <v>14.881230765723632</v>
          </cell>
          <cell r="AO29">
            <v>12.86529466162713</v>
          </cell>
          <cell r="AP29">
            <v>10.388212515884016</v>
          </cell>
          <cell r="AQ29">
            <v>9.5318826853067922</v>
          </cell>
          <cell r="AR29">
            <v>7.3909067385150049</v>
          </cell>
          <cell r="AS29">
            <v>1.6195216879659597</v>
          </cell>
          <cell r="AT29">
            <v>1.2108803865902416</v>
          </cell>
          <cell r="AU29">
            <v>0.4970992799733005</v>
          </cell>
        </row>
        <row r="30">
          <cell r="A30" t="str">
            <v>PRE2</v>
          </cell>
          <cell r="B30">
            <v>2226</v>
          </cell>
          <cell r="C30" t="str">
            <v xml:space="preserve">BOCON PREV. PESOS 2 DA.(C.G.)           </v>
          </cell>
          <cell r="D30" t="str">
            <v>S</v>
          </cell>
          <cell r="U30">
            <v>0</v>
          </cell>
          <cell r="V30">
            <v>0</v>
          </cell>
          <cell r="W30">
            <v>0</v>
          </cell>
          <cell r="X30">
            <v>1565.3216989660257</v>
          </cell>
          <cell r="Y30">
            <v>1514.9941540178386</v>
          </cell>
          <cell r="Z30">
            <v>1354.6168357502841</v>
          </cell>
          <cell r="AA30">
            <v>1282.5610040053834</v>
          </cell>
          <cell r="AB30">
            <v>1098.6633780679233</v>
          </cell>
          <cell r="AC30">
            <v>784.01224403706215</v>
          </cell>
          <cell r="AD30">
            <v>628.03143395651261</v>
          </cell>
          <cell r="AE30">
            <v>657.98108539131363</v>
          </cell>
          <cell r="AF30">
            <v>715.97910611821169</v>
          </cell>
          <cell r="AG30">
            <v>438.74624255149718</v>
          </cell>
          <cell r="AH30">
            <v>406.47000373317286</v>
          </cell>
          <cell r="AI30">
            <v>295.72528668897297</v>
          </cell>
          <cell r="AJ30">
            <v>252.31900660929699</v>
          </cell>
          <cell r="AK30">
            <v>214.31827435925919</v>
          </cell>
          <cell r="AL30">
            <v>128.42649525116616</v>
          </cell>
          <cell r="AM30">
            <v>102.50982307609179</v>
          </cell>
          <cell r="AN30">
            <v>54.710166118093419</v>
          </cell>
          <cell r="AO30">
            <v>31.817462034383883</v>
          </cell>
          <cell r="AP30">
            <v>8.3217604414754405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A31" t="str">
            <v>PRE2</v>
          </cell>
          <cell r="B31">
            <v>42226</v>
          </cell>
          <cell r="C31" t="str">
            <v xml:space="preserve">BOCON PREV. PESOS 2DA. SERIE CG.        </v>
          </cell>
          <cell r="D31" t="str">
            <v>S</v>
          </cell>
          <cell r="U31">
            <v>0</v>
          </cell>
          <cell r="V31">
            <v>0</v>
          </cell>
          <cell r="W31">
            <v>1550.3942502075381</v>
          </cell>
          <cell r="X31">
            <v>1565.3216989660257</v>
          </cell>
          <cell r="Y31">
            <v>1514.9941540178386</v>
          </cell>
          <cell r="Z31">
            <v>1354.6168357502841</v>
          </cell>
          <cell r="AA31">
            <v>1282.5610040053834</v>
          </cell>
          <cell r="AB31">
            <v>1098.6633780679233</v>
          </cell>
          <cell r="AC31">
            <v>784.01224403706215</v>
          </cell>
          <cell r="AD31">
            <v>628.03143395651261</v>
          </cell>
          <cell r="AE31">
            <v>657.98108539131363</v>
          </cell>
          <cell r="AF31">
            <v>715.97910611821169</v>
          </cell>
          <cell r="AG31">
            <v>438.74624255149718</v>
          </cell>
          <cell r="AH31">
            <v>406.47000373317286</v>
          </cell>
          <cell r="AI31">
            <v>295.72528668897297</v>
          </cell>
          <cell r="AJ31">
            <v>252.31900660929699</v>
          </cell>
          <cell r="AK31">
            <v>214.31827435925919</v>
          </cell>
          <cell r="AL31">
            <v>128.42649525116616</v>
          </cell>
          <cell r="AM31">
            <v>102.50982307609179</v>
          </cell>
          <cell r="AN31">
            <v>54.710166118093419</v>
          </cell>
          <cell r="AO31">
            <v>31.817462034383883</v>
          </cell>
          <cell r="AP31">
            <v>8.3217604414754405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A32" t="str">
            <v>PRE2</v>
          </cell>
          <cell r="B32">
            <v>2186</v>
          </cell>
          <cell r="C32" t="str">
            <v>BOCON PREV 1ra Serie en Dólares</v>
          </cell>
          <cell r="D32" t="str">
            <v>S</v>
          </cell>
          <cell r="U32">
            <v>0</v>
          </cell>
          <cell r="V32">
            <v>0</v>
          </cell>
          <cell r="W32">
            <v>0.38712341840351533</v>
          </cell>
          <cell r="X32">
            <v>0.36690980791901467</v>
          </cell>
          <cell r="Y32">
            <v>0.3668780944270999</v>
          </cell>
          <cell r="Z32">
            <v>0.3715305801892767</v>
          </cell>
          <cell r="AA32">
            <v>0.33467859854663007</v>
          </cell>
          <cell r="AB32">
            <v>0.312427875835458</v>
          </cell>
          <cell r="AC32">
            <v>0.27840188268653859</v>
          </cell>
          <cell r="AD32">
            <v>0.28202223640614654</v>
          </cell>
          <cell r="AE32">
            <v>0.25121785620610121</v>
          </cell>
          <cell r="AF32">
            <v>0.21706648118746769</v>
          </cell>
          <cell r="AG32">
            <v>0.22391895633814574</v>
          </cell>
          <cell r="AH32">
            <v>0.1641408758452759</v>
          </cell>
          <cell r="AI32">
            <v>0.14548149374095179</v>
          </cell>
          <cell r="AJ32">
            <v>0.13971694979173382</v>
          </cell>
          <cell r="AK32">
            <v>0.13539626767609142</v>
          </cell>
          <cell r="AL32">
            <v>9.9317049250245523E-2</v>
          </cell>
          <cell r="AM32">
            <v>6.5782239734685805E-2</v>
          </cell>
          <cell r="AN32">
            <v>4.9041726428290092E-2</v>
          </cell>
          <cell r="AO32">
            <v>2.9373756343461274E-2</v>
          </cell>
          <cell r="AP32">
            <v>1.9315951637247721E-2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PRE4</v>
          </cell>
          <cell r="B33">
            <v>2186</v>
          </cell>
          <cell r="C33" t="str">
            <v xml:space="preserve">BOCON PREV. U$S (JUB) 1 RA. (C.G.)      </v>
          </cell>
          <cell r="D33" t="str">
            <v>S</v>
          </cell>
          <cell r="U33">
            <v>0</v>
          </cell>
          <cell r="V33">
            <v>0</v>
          </cell>
          <cell r="W33">
            <v>1550.0071267891346</v>
          </cell>
          <cell r="X33">
            <v>1564.9547891581067</v>
          </cell>
          <cell r="Y33">
            <v>1514.6272759234114</v>
          </cell>
          <cell r="Z33">
            <v>1354.2453051700948</v>
          </cell>
          <cell r="AA33">
            <v>1282.2263254068368</v>
          </cell>
          <cell r="AB33">
            <v>1098.3509501920878</v>
          </cell>
          <cell r="AC33">
            <v>783.73384215437557</v>
          </cell>
          <cell r="AD33">
            <v>627.74941172010642</v>
          </cell>
          <cell r="AE33">
            <v>657.72986753510747</v>
          </cell>
          <cell r="AF33">
            <v>715.76203963702426</v>
          </cell>
          <cell r="AG33">
            <v>438.52232359515904</v>
          </cell>
          <cell r="AH33">
            <v>406.30586285732761</v>
          </cell>
          <cell r="AI33">
            <v>295.57980519523204</v>
          </cell>
          <cell r="AJ33">
            <v>252.17928965950526</v>
          </cell>
          <cell r="AK33">
            <v>214.18287809158309</v>
          </cell>
          <cell r="AL33">
            <v>128.32717820191593</v>
          </cell>
          <cell r="AM33">
            <v>102.4440408363571</v>
          </cell>
          <cell r="AN33">
            <v>54.661124391665126</v>
          </cell>
          <cell r="AO33">
            <v>31.788088278040423</v>
          </cell>
          <cell r="AP33">
            <v>8.3024444898381926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A34" t="str">
            <v>PRE4</v>
          </cell>
          <cell r="B34">
            <v>2196</v>
          </cell>
          <cell r="C34" t="str">
            <v xml:space="preserve">BOCON PREV. U$S 1 RA. (C.G.)            </v>
          </cell>
          <cell r="D34" t="str">
            <v>S</v>
          </cell>
          <cell r="U34">
            <v>0</v>
          </cell>
          <cell r="V34">
            <v>0</v>
          </cell>
          <cell r="W34">
            <v>355.6318734823912</v>
          </cell>
          <cell r="X34">
            <v>462.39245547071079</v>
          </cell>
          <cell r="Y34">
            <v>493.70423316679995</v>
          </cell>
          <cell r="Z34">
            <v>635.78139504284093</v>
          </cell>
          <cell r="AA34">
            <v>704.70693869680815</v>
          </cell>
          <cell r="AB34">
            <v>625.59243261635015</v>
          </cell>
          <cell r="AC34">
            <v>600.66556435373968</v>
          </cell>
          <cell r="AD34">
            <v>572.87909715673027</v>
          </cell>
          <cell r="AE34">
            <v>580.6491928636724</v>
          </cell>
          <cell r="AF34">
            <v>699.33303255400324</v>
          </cell>
          <cell r="AG34">
            <v>562.40370118964097</v>
          </cell>
          <cell r="AH34">
            <v>600.01572511117888</v>
          </cell>
          <cell r="AI34">
            <v>613.78277312293392</v>
          </cell>
          <cell r="AJ34">
            <v>650.38798148966862</v>
          </cell>
          <cell r="AK34">
            <v>601.47833220853113</v>
          </cell>
          <cell r="AL34">
            <v>509.69170125212776</v>
          </cell>
          <cell r="AM34">
            <v>496.61436628292711</v>
          </cell>
          <cell r="AN34">
            <v>118.14745864392287</v>
          </cell>
          <cell r="AO34">
            <v>134.83636429318545</v>
          </cell>
          <cell r="AP34">
            <v>103.15204051644737</v>
          </cell>
          <cell r="AQ34">
            <v>82.153992868464357</v>
          </cell>
          <cell r="AR34">
            <v>59.70336672133427</v>
          </cell>
          <cell r="AS34">
            <v>39.753061399815472</v>
          </cell>
          <cell r="AT34">
            <v>21.863015484410663</v>
          </cell>
          <cell r="AU34">
            <v>19.925972037170045</v>
          </cell>
        </row>
        <row r="35">
          <cell r="A35" t="str">
            <v>PRE4</v>
          </cell>
          <cell r="B35">
            <v>2225</v>
          </cell>
          <cell r="C35" t="str">
            <v>BOCON PREV 2ra Serie en Dólares</v>
          </cell>
          <cell r="D35" t="str">
            <v>S</v>
          </cell>
          <cell r="U35">
            <v>0</v>
          </cell>
          <cell r="V35">
            <v>0</v>
          </cell>
          <cell r="W35">
            <v>355.31780573331673</v>
          </cell>
          <cell r="X35">
            <v>462.15645721660314</v>
          </cell>
          <cell r="Y35">
            <v>493.47592237799995</v>
          </cell>
          <cell r="Z35">
            <v>635.56268582138648</v>
          </cell>
          <cell r="AA35">
            <v>704.49713364924492</v>
          </cell>
          <cell r="AB35">
            <v>625.3968146586152</v>
          </cell>
          <cell r="AC35">
            <v>600.50457932381971</v>
          </cell>
          <cell r="AD35">
            <v>572.68838738052125</v>
          </cell>
          <cell r="AE35">
            <v>580.47303223033055</v>
          </cell>
          <cell r="AF35">
            <v>699.17370497754496</v>
          </cell>
          <cell r="AG35">
            <v>562.24371917021756</v>
          </cell>
          <cell r="AH35">
            <v>599.88978761197347</v>
          </cell>
          <cell r="AI35">
            <v>613.66379288285339</v>
          </cell>
          <cell r="AJ35">
            <v>650.28571473597822</v>
          </cell>
          <cell r="AK35">
            <v>601.35541386217415</v>
          </cell>
          <cell r="AL35">
            <v>509.60060798706644</v>
          </cell>
          <cell r="AM35">
            <v>496.54424645644224</v>
          </cell>
          <cell r="AN35">
            <v>118.08323545850683</v>
          </cell>
          <cell r="AO35">
            <v>134.77851906056432</v>
          </cell>
          <cell r="AP35">
            <v>103.04432861408044</v>
          </cell>
          <cell r="AQ35">
            <v>82.074971718577316</v>
          </cell>
          <cell r="AR35">
            <v>59.640069167598213</v>
          </cell>
          <cell r="AS35">
            <v>39.701625249770451</v>
          </cell>
          <cell r="AT35">
            <v>21.827727516580712</v>
          </cell>
          <cell r="AU35">
            <v>19.907933925492603</v>
          </cell>
        </row>
        <row r="36">
          <cell r="A36" t="str">
            <v>PRO1</v>
          </cell>
          <cell r="B36">
            <v>2225</v>
          </cell>
          <cell r="C36" t="str">
            <v xml:space="preserve">BOCON PREV. U$S 2 DA.(C.G.)             </v>
          </cell>
          <cell r="D36" t="str">
            <v>S</v>
          </cell>
          <cell r="U36">
            <v>0</v>
          </cell>
          <cell r="V36">
            <v>0</v>
          </cell>
          <cell r="W36">
            <v>0.31406774907445562</v>
          </cell>
          <cell r="X36">
            <v>0.23599825410764941</v>
          </cell>
          <cell r="Y36">
            <v>0.22831078879999997</v>
          </cell>
          <cell r="Z36">
            <v>0.21870922145440974</v>
          </cell>
          <cell r="AA36">
            <v>0.20980504756328203</v>
          </cell>
          <cell r="AB36">
            <v>0.19561795773496518</v>
          </cell>
          <cell r="AC36">
            <v>0.16098502992000002</v>
          </cell>
          <cell r="AD36">
            <v>0.19070977620897384</v>
          </cell>
          <cell r="AE36">
            <v>0.17616063334180859</v>
          </cell>
          <cell r="AF36">
            <v>0.15932757645825563</v>
          </cell>
          <cell r="AG36">
            <v>0.15998201942342721</v>
          </cell>
          <cell r="AH36">
            <v>0.1259374992054125</v>
          </cell>
          <cell r="AI36">
            <v>0.11898024008056997</v>
          </cell>
          <cell r="AJ36">
            <v>0.10226675369043607</v>
          </cell>
          <cell r="AK36">
            <v>0.12291834635701811</v>
          </cell>
          <cell r="AL36">
            <v>9.1093265061302234E-2</v>
          </cell>
          <cell r="AM36">
            <v>7.0119826484852071E-2</v>
          </cell>
          <cell r="AN36">
            <v>6.4223185416037928E-2</v>
          </cell>
          <cell r="AO36">
            <v>5.7845232621119701E-2</v>
          </cell>
          <cell r="AP36">
            <v>0.10771190236692944</v>
          </cell>
          <cell r="AQ36">
            <v>7.9021149887034542E-2</v>
          </cell>
          <cell r="AR36">
            <v>6.3297553736058582E-2</v>
          </cell>
          <cell r="AS36">
            <v>5.1436150045022277E-2</v>
          </cell>
          <cell r="AT36">
            <v>3.5287967829951028E-2</v>
          </cell>
          <cell r="AU36">
            <v>1.8038111677439999E-2</v>
          </cell>
        </row>
        <row r="37">
          <cell r="A37" t="str">
            <v>PRO2</v>
          </cell>
          <cell r="B37">
            <v>2215</v>
          </cell>
          <cell r="C37" t="str">
            <v xml:space="preserve">BOCON PREV. U$S 2 DA.(JUB)(C.G.)        </v>
          </cell>
          <cell r="D37" t="str">
            <v>S</v>
          </cell>
          <cell r="U37">
            <v>0</v>
          </cell>
          <cell r="V37">
            <v>0</v>
          </cell>
          <cell r="W37">
            <v>0</v>
          </cell>
          <cell r="X37">
            <v>319.94406000719999</v>
          </cell>
          <cell r="Y37">
            <v>304.74520650882749</v>
          </cell>
          <cell r="Z37">
            <v>432.91690192109849</v>
          </cell>
          <cell r="AA37">
            <v>360.77039853873129</v>
          </cell>
          <cell r="AB37">
            <v>276.21334344216604</v>
          </cell>
          <cell r="AC37">
            <v>304.0276951406849</v>
          </cell>
          <cell r="AD37">
            <v>199.03200187901808</v>
          </cell>
          <cell r="AE37">
            <v>251.40645197446426</v>
          </cell>
          <cell r="AF37">
            <v>204.76455491109652</v>
          </cell>
          <cell r="AG37">
            <v>148.61575508691905</v>
          </cell>
          <cell r="AH37">
            <v>160.73200776946325</v>
          </cell>
          <cell r="AI37">
            <v>153.78423343155427</v>
          </cell>
          <cell r="AJ37">
            <v>242.76310516138528</v>
          </cell>
          <cell r="AK37">
            <v>223.47044248046302</v>
          </cell>
          <cell r="AL37">
            <v>177.27396768557816</v>
          </cell>
          <cell r="AM37">
            <v>219.48456380904238</v>
          </cell>
          <cell r="AN37">
            <v>46.068187816573683</v>
          </cell>
          <cell r="AO37">
            <v>55.966508721519396</v>
          </cell>
          <cell r="AP37">
            <v>47.131356354414478</v>
          </cell>
          <cell r="AQ37">
            <v>37.206999417191689</v>
          </cell>
          <cell r="AR37">
            <v>24.254778694223436</v>
          </cell>
          <cell r="AS37">
            <v>18.086855764567773</v>
          </cell>
          <cell r="AT37">
            <v>8.3048441010685483</v>
          </cell>
          <cell r="AU37">
            <v>0</v>
          </cell>
        </row>
        <row r="38">
          <cell r="A38" t="str">
            <v>PRE6</v>
          </cell>
          <cell r="B38">
            <v>42225</v>
          </cell>
          <cell r="C38" t="str">
            <v xml:space="preserve">BOCON PREV. (U$S) 2DA. SERIE CG.        </v>
          </cell>
          <cell r="D38" t="str">
            <v>S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4.5968249754000006E-3</v>
          </cell>
          <cell r="AF38">
            <v>4.6316267130000009E-3</v>
          </cell>
          <cell r="AG38">
            <v>6.2814124594199994E-2</v>
          </cell>
          <cell r="AH38">
            <v>4.6999045086000002E-3</v>
          </cell>
          <cell r="AI38">
            <v>2.1236626564999996E-2</v>
          </cell>
          <cell r="AJ38">
            <v>6.2811730129999993E-2</v>
          </cell>
          <cell r="AK38">
            <v>0.2001978781066</v>
          </cell>
          <cell r="AL38">
            <v>5.889547648E-2</v>
          </cell>
          <cell r="AM38">
            <v>7.4845076058000004E-2</v>
          </cell>
          <cell r="AN38">
            <v>5.9736444480000005E-2</v>
          </cell>
          <cell r="AO38">
            <v>6.013614112E-2</v>
          </cell>
          <cell r="AP38">
            <v>5.9918402702071362E-2</v>
          </cell>
          <cell r="AQ38">
            <v>5.7633733707145904E-2</v>
          </cell>
          <cell r="AR38">
            <v>5.8205709883968865E-2</v>
          </cell>
          <cell r="AS38">
            <v>1.5446095878456847E-2</v>
          </cell>
          <cell r="AT38">
            <v>4.4107662688475109E-17</v>
          </cell>
          <cell r="AU38">
            <v>0</v>
          </cell>
        </row>
        <row r="39">
          <cell r="A39" t="str">
            <v>PRO1</v>
          </cell>
          <cell r="B39">
            <v>2129</v>
          </cell>
          <cell r="C39" t="str">
            <v>BONOS CONSOLIDACION 1ra Serie en Pesos</v>
          </cell>
          <cell r="D39" t="str">
            <v>S</v>
          </cell>
          <cell r="U39">
            <v>0</v>
          </cell>
          <cell r="V39">
            <v>0</v>
          </cell>
          <cell r="W39">
            <v>1011.5531358799999</v>
          </cell>
          <cell r="X39">
            <v>981.52352355959999</v>
          </cell>
          <cell r="Y39">
            <v>1048.6829933656909</v>
          </cell>
          <cell r="Z39">
            <v>999.20392174954986</v>
          </cell>
          <cell r="AA39">
            <v>861.62512085463584</v>
          </cell>
          <cell r="AB39">
            <v>704.08403833040995</v>
          </cell>
          <cell r="AC39">
            <v>1013.1409356702302</v>
          </cell>
          <cell r="AD39">
            <v>976.71584408615058</v>
          </cell>
          <cell r="AE39">
            <v>963.11537391673107</v>
          </cell>
          <cell r="AF39">
            <v>949.50854555525166</v>
          </cell>
          <cell r="AG39">
            <v>831.7372098815905</v>
          </cell>
          <cell r="AH39">
            <v>784.70031390058853</v>
          </cell>
          <cell r="AI39">
            <v>627.462319371185</v>
          </cell>
          <cell r="AJ39">
            <v>625.07998322320418</v>
          </cell>
          <cell r="AK39">
            <v>627.31008561053875</v>
          </cell>
          <cell r="AL39">
            <v>581.18509686522395</v>
          </cell>
          <cell r="AM39">
            <v>518.59056906166779</v>
          </cell>
          <cell r="AN39">
            <v>491.99294052866492</v>
          </cell>
          <cell r="AO39">
            <v>458.55621563250696</v>
          </cell>
          <cell r="AP39">
            <v>423.51630399142596</v>
          </cell>
          <cell r="AQ39">
            <v>19.825629465669323</v>
          </cell>
          <cell r="AR39">
            <v>17.521386520047237</v>
          </cell>
          <cell r="AS39">
            <v>19.162377265422119</v>
          </cell>
          <cell r="AT39">
            <v>13.880028796105936</v>
          </cell>
          <cell r="AU39">
            <v>0</v>
          </cell>
        </row>
        <row r="40">
          <cell r="A40" t="str">
            <v>PRO5</v>
          </cell>
          <cell r="B40">
            <v>2209</v>
          </cell>
          <cell r="C40" t="str">
            <v>BONOS CONSOLIDACION 1ra Serie en Pesos</v>
          </cell>
          <cell r="D40" t="str">
            <v>S</v>
          </cell>
          <cell r="U40">
            <v>0</v>
          </cell>
          <cell r="V40">
            <v>0</v>
          </cell>
          <cell r="W40">
            <v>1011.5531358799999</v>
          </cell>
          <cell r="X40">
            <v>981.52352355959999</v>
          </cell>
          <cell r="Y40">
            <v>1048.6829933656909</v>
          </cell>
          <cell r="Z40">
            <v>999.20392174954986</v>
          </cell>
          <cell r="AA40">
            <v>861.62512085463584</v>
          </cell>
          <cell r="AB40">
            <v>704.08403833040995</v>
          </cell>
          <cell r="AC40">
            <v>1013.1409356702302</v>
          </cell>
          <cell r="AD40">
            <v>976.71584408615058</v>
          </cell>
          <cell r="AE40">
            <v>963.11537391673107</v>
          </cell>
          <cell r="AF40">
            <v>949.50854555525166</v>
          </cell>
          <cell r="AG40">
            <v>831.7372098815905</v>
          </cell>
          <cell r="AH40">
            <v>784.70031390058853</v>
          </cell>
          <cell r="AI40">
            <v>627.462319371185</v>
          </cell>
          <cell r="AJ40">
            <v>625.07998322320418</v>
          </cell>
          <cell r="AK40">
            <v>627.31008561053875</v>
          </cell>
          <cell r="AL40">
            <v>581.18509686522395</v>
          </cell>
          <cell r="AM40">
            <v>518.59056906166779</v>
          </cell>
          <cell r="AN40">
            <v>491.99294052866492</v>
          </cell>
          <cell r="AO40">
            <v>458.55621563250696</v>
          </cell>
          <cell r="AP40">
            <v>423.51630399142596</v>
          </cell>
          <cell r="AQ40">
            <v>19.825629465669323</v>
          </cell>
          <cell r="AR40">
            <v>17.521386520047237</v>
          </cell>
          <cell r="AS40">
            <v>19.162377265422119</v>
          </cell>
          <cell r="AT40">
            <v>13.880028796105936</v>
          </cell>
          <cell r="AU40">
            <v>8.1826418917578412</v>
          </cell>
        </row>
        <row r="41">
          <cell r="A41" t="str">
            <v>PRO6</v>
          </cell>
          <cell r="B41">
            <v>2209</v>
          </cell>
          <cell r="C41" t="str">
            <v>BONOS CONSOLIDACION 1ra Serie en Pesos</v>
          </cell>
          <cell r="D41" t="str">
            <v>S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.05</v>
          </cell>
          <cell r="AI41">
            <v>9.0109999999999996E-2</v>
          </cell>
          <cell r="AJ41">
            <v>0.79226099999999999</v>
          </cell>
          <cell r="AK41">
            <v>2.0316880025773352</v>
          </cell>
          <cell r="AL41">
            <v>4.4362170000000001</v>
          </cell>
          <cell r="AM41">
            <v>6.6319700000000221</v>
          </cell>
          <cell r="AN41">
            <v>12.807052002398089</v>
          </cell>
          <cell r="AO41">
            <v>13.555734019728645</v>
          </cell>
          <cell r="AP41">
            <v>23.856722000000001</v>
          </cell>
          <cell r="AQ41">
            <v>24.872774399999919</v>
          </cell>
          <cell r="AR41">
            <v>38.917493160000106</v>
          </cell>
          <cell r="AS41">
            <v>24.435922719999954</v>
          </cell>
          <cell r="AT41">
            <v>18.010175399999927</v>
          </cell>
          <cell r="AU41">
            <v>0</v>
          </cell>
        </row>
        <row r="42">
          <cell r="A42" t="str">
            <v>PRO2</v>
          </cell>
          <cell r="B42">
            <v>42209</v>
          </cell>
          <cell r="C42" t="str">
            <v xml:space="preserve">BONO CONSOLIDACION 1 SERIE $            </v>
          </cell>
          <cell r="D42" t="str">
            <v>S</v>
          </cell>
          <cell r="V42">
            <v>0</v>
          </cell>
          <cell r="W42">
            <v>313.10264128417919</v>
          </cell>
          <cell r="X42">
            <v>319.94406000719999</v>
          </cell>
          <cell r="Y42">
            <v>304.74520650882749</v>
          </cell>
          <cell r="Z42">
            <v>432.91690192109849</v>
          </cell>
          <cell r="AA42">
            <v>360.77039853873129</v>
          </cell>
          <cell r="AB42">
            <v>276.21334344216604</v>
          </cell>
          <cell r="AC42">
            <v>304.0276951406849</v>
          </cell>
          <cell r="AD42">
            <v>199.03200187901808</v>
          </cell>
          <cell r="AE42">
            <v>251.40645197446426</v>
          </cell>
          <cell r="AF42">
            <v>204.76455491109652</v>
          </cell>
          <cell r="AG42">
            <v>148.61575508691905</v>
          </cell>
          <cell r="AH42">
            <v>160.73200776946325</v>
          </cell>
          <cell r="AI42">
            <v>153.78423343155427</v>
          </cell>
          <cell r="AJ42">
            <v>242.76310516138528</v>
          </cell>
          <cell r="AK42">
            <v>223.47044248046302</v>
          </cell>
          <cell r="AL42">
            <v>177.27396768557816</v>
          </cell>
          <cell r="AM42">
            <v>219.48456380904238</v>
          </cell>
          <cell r="AN42">
            <v>46.068187816573683</v>
          </cell>
          <cell r="AO42">
            <v>55.966508721519396</v>
          </cell>
          <cell r="AP42">
            <v>47.131356354414478</v>
          </cell>
          <cell r="AQ42">
            <v>37.206999417191689</v>
          </cell>
          <cell r="AR42">
            <v>24.254778694223436</v>
          </cell>
          <cell r="AS42">
            <v>18.086855764567773</v>
          </cell>
          <cell r="AT42">
            <v>8.3048441010685483</v>
          </cell>
          <cell r="AU42">
            <v>0</v>
          </cell>
        </row>
        <row r="43">
          <cell r="A43" t="str">
            <v>PRO8</v>
          </cell>
          <cell r="B43">
            <v>2208</v>
          </cell>
          <cell r="C43" t="str">
            <v>BONOS CONSOLIDACION 1ra Serie en Dólares</v>
          </cell>
          <cell r="D43" t="str">
            <v>S</v>
          </cell>
          <cell r="U43">
            <v>0</v>
          </cell>
          <cell r="V43">
            <v>0</v>
          </cell>
          <cell r="W43">
            <v>313.10264128417919</v>
          </cell>
          <cell r="X43">
            <v>319.94406000719999</v>
          </cell>
          <cell r="Y43">
            <v>304.74520650882749</v>
          </cell>
          <cell r="Z43">
            <v>432.91690192109849</v>
          </cell>
          <cell r="AA43">
            <v>360.77039853873129</v>
          </cell>
          <cell r="AB43">
            <v>276.21334344216604</v>
          </cell>
          <cell r="AC43">
            <v>304.0276951406849</v>
          </cell>
          <cell r="AD43">
            <v>199.03200187901808</v>
          </cell>
          <cell r="AE43">
            <v>251.40645197446426</v>
          </cell>
          <cell r="AF43">
            <v>204.76455491109652</v>
          </cell>
          <cell r="AG43">
            <v>148.61575508691905</v>
          </cell>
          <cell r="AH43">
            <v>160.73200776946325</v>
          </cell>
          <cell r="AI43">
            <v>153.78423343155427</v>
          </cell>
          <cell r="AJ43">
            <v>242.76310516138528</v>
          </cell>
          <cell r="AK43">
            <v>223.47044248046302</v>
          </cell>
          <cell r="AL43">
            <v>177.27396768557816</v>
          </cell>
          <cell r="AM43">
            <v>219.48456380904238</v>
          </cell>
          <cell r="AN43">
            <v>46.068187816573683</v>
          </cell>
          <cell r="AO43">
            <v>55.966508721519396</v>
          </cell>
          <cell r="AP43">
            <v>47.131356354414478</v>
          </cell>
          <cell r="AQ43">
            <v>37.206999417191689</v>
          </cell>
          <cell r="AR43">
            <v>24.254778694223436</v>
          </cell>
          <cell r="AS43">
            <v>18.086855764567773</v>
          </cell>
          <cell r="AT43">
            <v>8.3048441010685483</v>
          </cell>
          <cell r="AU43">
            <v>12.865641004713567</v>
          </cell>
        </row>
        <row r="44">
          <cell r="A44" t="str">
            <v>PRO9</v>
          </cell>
          <cell r="B44">
            <v>2208</v>
          </cell>
          <cell r="C44" t="str">
            <v>BONOS CONSOLIDACION 1ra Serie en Dólares</v>
          </cell>
          <cell r="D44" t="str">
            <v>S</v>
          </cell>
          <cell r="U44">
            <v>0</v>
          </cell>
          <cell r="V44">
            <v>0</v>
          </cell>
          <cell r="W44">
            <v>313.10264128417919</v>
          </cell>
          <cell r="X44">
            <v>319.94406000719999</v>
          </cell>
          <cell r="Y44">
            <v>304.74520650882749</v>
          </cell>
          <cell r="Z44">
            <v>432.91690192109849</v>
          </cell>
          <cell r="AA44">
            <v>360.77039853873129</v>
          </cell>
          <cell r="AB44">
            <v>276.21334344216604</v>
          </cell>
          <cell r="AC44">
            <v>304.0276951406849</v>
          </cell>
          <cell r="AD44">
            <v>199.03200187901808</v>
          </cell>
          <cell r="AE44">
            <v>251.40645197446426</v>
          </cell>
          <cell r="AF44">
            <v>204.76455491109652</v>
          </cell>
          <cell r="AG44">
            <v>148.61575508691905</v>
          </cell>
          <cell r="AH44">
            <v>160.73200776946325</v>
          </cell>
          <cell r="AI44">
            <v>153.78423343155427</v>
          </cell>
          <cell r="AJ44">
            <v>242.76310516138528</v>
          </cell>
          <cell r="AK44">
            <v>223.47044248046302</v>
          </cell>
          <cell r="AL44">
            <v>177.27396768557816</v>
          </cell>
          <cell r="AM44">
            <v>219.48456380904238</v>
          </cell>
          <cell r="AN44">
            <v>46.068187816573683</v>
          </cell>
          <cell r="AO44">
            <v>55.966508721519396</v>
          </cell>
          <cell r="AP44">
            <v>47.131356354414478</v>
          </cell>
          <cell r="AQ44">
            <v>0</v>
          </cell>
          <cell r="AR44">
            <v>0.711426</v>
          </cell>
          <cell r="AS44">
            <v>8.1182000000000004E-2</v>
          </cell>
          <cell r="AT44">
            <v>6.9409999999999999E-2</v>
          </cell>
          <cell r="AU44">
            <v>0</v>
          </cell>
        </row>
        <row r="45">
          <cell r="A45" t="str">
            <v>PRO3</v>
          </cell>
          <cell r="B45">
            <v>42208</v>
          </cell>
          <cell r="C45" t="str">
            <v xml:space="preserve">BONO CONSL. (U$S) ESCRIT. 1RA. SERIE    </v>
          </cell>
          <cell r="D45" t="str">
            <v>S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4.5968249754000006E-3</v>
          </cell>
          <cell r="AF45">
            <v>4.6316267130000009E-3</v>
          </cell>
          <cell r="AG45">
            <v>6.2814124594199994E-2</v>
          </cell>
          <cell r="AH45">
            <v>4.6999045086000002E-3</v>
          </cell>
          <cell r="AI45">
            <v>2.1236626564999996E-2</v>
          </cell>
          <cell r="AJ45">
            <v>6.2811730129999993E-2</v>
          </cell>
          <cell r="AK45">
            <v>0.2001978781066</v>
          </cell>
          <cell r="AL45">
            <v>5.889547648E-2</v>
          </cell>
          <cell r="AM45">
            <v>7.4845076058000004E-2</v>
          </cell>
          <cell r="AN45">
            <v>5.9736444480000005E-2</v>
          </cell>
          <cell r="AO45">
            <v>6.013614112E-2</v>
          </cell>
          <cell r="AP45">
            <v>5.9918402702071362E-2</v>
          </cell>
          <cell r="AQ45">
            <v>5.7633733707145904E-2</v>
          </cell>
          <cell r="AR45">
            <v>5.8205709883968865E-2</v>
          </cell>
          <cell r="AS45">
            <v>1.5446095878456847E-2</v>
          </cell>
          <cell r="AT45">
            <v>4.4104759658636767E-17</v>
          </cell>
          <cell r="AU45">
            <v>0</v>
          </cell>
        </row>
        <row r="46">
          <cell r="A46" t="str">
            <v>BIHD</v>
          </cell>
          <cell r="B46">
            <v>2130</v>
          </cell>
          <cell r="C46" t="str">
            <v>BONOS CONSOLIDACION 2da Serie en Pesos</v>
          </cell>
          <cell r="D46" t="str">
            <v>S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4.5968249754000006E-3</v>
          </cell>
          <cell r="AF46">
            <v>4.6316267130000009E-3</v>
          </cell>
          <cell r="AG46">
            <v>6.2814124594199994E-2</v>
          </cell>
          <cell r="AH46">
            <v>4.6999045086000002E-3</v>
          </cell>
          <cell r="AI46">
            <v>2.1236626564999996E-2</v>
          </cell>
          <cell r="AJ46">
            <v>6.2811730129999993E-2</v>
          </cell>
          <cell r="AK46">
            <v>0.2001978781066</v>
          </cell>
          <cell r="AL46">
            <v>5.889547648E-2</v>
          </cell>
          <cell r="AM46">
            <v>7.4845076058000004E-2</v>
          </cell>
          <cell r="AN46">
            <v>5.9736444480000005E-2</v>
          </cell>
          <cell r="AO46">
            <v>6.013614112E-2</v>
          </cell>
          <cell r="AP46">
            <v>5.9918402702071362E-2</v>
          </cell>
          <cell r="AQ46">
            <v>5.7633733707145904E-2</v>
          </cell>
          <cell r="AR46">
            <v>5.8205709883968865E-2</v>
          </cell>
          <cell r="AS46">
            <v>1.5446095878456847E-2</v>
          </cell>
          <cell r="AT46">
            <v>4.4104759658636767E-17</v>
          </cell>
          <cell r="AU46">
            <v>4.5211495420572796E-3</v>
          </cell>
        </row>
        <row r="47">
          <cell r="A47" t="str">
            <v>FERRO</v>
          </cell>
          <cell r="B47">
            <v>2130</v>
          </cell>
          <cell r="C47" t="str">
            <v>BONOS CONSOLIDACION 2da Serie en Pesos</v>
          </cell>
          <cell r="D47" t="str">
            <v>S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0.03</v>
          </cell>
          <cell r="AG47">
            <v>0.03</v>
          </cell>
          <cell r="AH47">
            <v>0.03</v>
          </cell>
          <cell r="AI47">
            <v>0.03</v>
          </cell>
          <cell r="AJ47">
            <v>0.03</v>
          </cell>
          <cell r="AK47">
            <v>0.03</v>
          </cell>
          <cell r="AL47">
            <v>0.03</v>
          </cell>
          <cell r="AM47">
            <v>0.03</v>
          </cell>
          <cell r="AN47">
            <v>0.03</v>
          </cell>
          <cell r="AO47">
            <v>0.03</v>
          </cell>
          <cell r="AP47">
            <v>0.03</v>
          </cell>
          <cell r="AQ47">
            <v>0.03</v>
          </cell>
          <cell r="AR47">
            <v>0.03</v>
          </cell>
          <cell r="AS47">
            <v>0.03</v>
          </cell>
          <cell r="AT47">
            <v>0.03</v>
          </cell>
          <cell r="AU47">
            <v>0</v>
          </cell>
        </row>
        <row r="48">
          <cell r="A48" t="str">
            <v>PRO4</v>
          </cell>
          <cell r="B48">
            <v>42130</v>
          </cell>
          <cell r="C48" t="str">
            <v xml:space="preserve">BONO CONSOL. ($) ESCRIT.  2 DA. SERIE   </v>
          </cell>
          <cell r="D48" t="str">
            <v>S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.16531432060000001</v>
          </cell>
          <cell r="AD48">
            <v>3.91244624092</v>
          </cell>
          <cell r="AE48">
            <v>6.4310707104121558</v>
          </cell>
          <cell r="AF48">
            <v>7.4728956580491417</v>
          </cell>
          <cell r="AG48">
            <v>5.0996061358522091</v>
          </cell>
          <cell r="AH48">
            <v>6.9812167767410003</v>
          </cell>
          <cell r="AI48">
            <v>10.259108328562981</v>
          </cell>
          <cell r="AJ48">
            <v>13.07976840555</v>
          </cell>
          <cell r="AK48">
            <v>16.721844796986456</v>
          </cell>
          <cell r="AL48">
            <v>26.257733558587535</v>
          </cell>
          <cell r="AM48">
            <v>43.643355792949166</v>
          </cell>
          <cell r="AN48">
            <v>43.289319766131285</v>
          </cell>
          <cell r="AO48">
            <v>62.825711398827224</v>
          </cell>
          <cell r="AP48">
            <v>60.391025244598779</v>
          </cell>
          <cell r="AQ48">
            <v>22.701954165865722</v>
          </cell>
          <cell r="AR48">
            <v>21.72719583007256</v>
          </cell>
          <cell r="AS48">
            <v>14.107000190912448</v>
          </cell>
          <cell r="AT48">
            <v>16.611540701962799</v>
          </cell>
          <cell r="AU48">
            <v>0</v>
          </cell>
        </row>
        <row r="49">
          <cell r="A49" t="str">
            <v>BT01</v>
          </cell>
          <cell r="B49">
            <v>2129</v>
          </cell>
          <cell r="C49" t="str">
            <v>BONOS CONSOLIDACION 2da Serie en Dólares</v>
          </cell>
          <cell r="D49" t="str">
            <v>S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.16531432060000001</v>
          </cell>
          <cell r="AD49">
            <v>3.91244624092</v>
          </cell>
          <cell r="AE49">
            <v>6.4310707104121558</v>
          </cell>
          <cell r="AF49">
            <v>7.4728956580491417</v>
          </cell>
          <cell r="AG49">
            <v>5.0996061358522091</v>
          </cell>
          <cell r="AH49">
            <v>6.9812167767410003</v>
          </cell>
          <cell r="AI49">
            <v>10.259108328562981</v>
          </cell>
          <cell r="AJ49">
            <v>13.07976840555</v>
          </cell>
          <cell r="AK49">
            <v>16.721844796986456</v>
          </cell>
          <cell r="AL49">
            <v>26.257733558587535</v>
          </cell>
          <cell r="AM49">
            <v>43.643355792949166</v>
          </cell>
          <cell r="AN49">
            <v>43.289319766131285</v>
          </cell>
          <cell r="AO49">
            <v>62.825711398827224</v>
          </cell>
          <cell r="AP49">
            <v>60.391025244598779</v>
          </cell>
          <cell r="AQ49">
            <v>22.701954165865722</v>
          </cell>
          <cell r="AR49">
            <v>21.72719583007256</v>
          </cell>
          <cell r="AS49">
            <v>14.107000190912448</v>
          </cell>
          <cell r="AT49">
            <v>16.611540701962799</v>
          </cell>
          <cell r="AU49">
            <v>17.829642585118481</v>
          </cell>
        </row>
        <row r="50">
          <cell r="A50" t="str">
            <v>BT02</v>
          </cell>
          <cell r="B50">
            <v>2129</v>
          </cell>
          <cell r="C50" t="str">
            <v>BONOS CONSOLIDACION 2da Serie en Dólares</v>
          </cell>
          <cell r="D50" t="str">
            <v>S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29.86100000000013</v>
          </cell>
          <cell r="AB50">
            <v>364.97300000000001</v>
          </cell>
          <cell r="AC50">
            <v>404.53199999999998</v>
          </cell>
          <cell r="AD50">
            <v>349.41300000000001</v>
          </cell>
          <cell r="AE50">
            <v>427.41699999999997</v>
          </cell>
          <cell r="AF50">
            <v>652.678</v>
          </cell>
          <cell r="AG50">
            <v>659.11800000000005</v>
          </cell>
          <cell r="AH50">
            <v>686.34299999999996</v>
          </cell>
          <cell r="AI50">
            <v>698.19500000000005</v>
          </cell>
          <cell r="AJ50">
            <v>747.68299999999999</v>
          </cell>
          <cell r="AK50">
            <v>764.26</v>
          </cell>
          <cell r="AL50">
            <v>753.17300000000034</v>
          </cell>
          <cell r="AM50">
            <v>742.46199999999999</v>
          </cell>
          <cell r="AN50">
            <v>713.89</v>
          </cell>
          <cell r="AO50">
            <v>491.34899999999999</v>
          </cell>
          <cell r="AP50">
            <v>488.66699999999997</v>
          </cell>
          <cell r="AQ50">
            <v>361.20400000000001</v>
          </cell>
          <cell r="AR50">
            <v>342.661</v>
          </cell>
          <cell r="AS50">
            <v>243.00200000000001</v>
          </cell>
          <cell r="AT50">
            <v>0</v>
          </cell>
          <cell r="AU50">
            <v>0</v>
          </cell>
        </row>
        <row r="51">
          <cell r="A51" t="str">
            <v>PRO5</v>
          </cell>
          <cell r="B51">
            <v>42129</v>
          </cell>
          <cell r="C51" t="str">
            <v xml:space="preserve">BONO CONSOL.(U$S) ESCRIT. 2 DA SERIE    </v>
          </cell>
          <cell r="D51" t="str">
            <v>S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4.7534E-2</v>
          </cell>
          <cell r="AN51">
            <v>15.183881001472756</v>
          </cell>
          <cell r="AO51">
            <v>12.792199999999999</v>
          </cell>
          <cell r="AP51">
            <v>21.062260999999999</v>
          </cell>
          <cell r="AQ51">
            <v>20.818826880000017</v>
          </cell>
          <cell r="AR51">
            <v>16.538665199999929</v>
          </cell>
          <cell r="AS51">
            <v>10.838651999999914</v>
          </cell>
          <cell r="AT51">
            <v>0</v>
          </cell>
          <cell r="AU51">
            <v>0</v>
          </cell>
        </row>
        <row r="52">
          <cell r="A52" t="str">
            <v>BT03Flot</v>
          </cell>
          <cell r="B52">
            <v>2156</v>
          </cell>
          <cell r="C52" t="str">
            <v>BONOS CONSOLIDACION 3ra Serie en Pesos</v>
          </cell>
          <cell r="D52" t="str">
            <v>N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.7534E-2</v>
          </cell>
          <cell r="AN52">
            <v>15.183881001472756</v>
          </cell>
          <cell r="AO52">
            <v>12.792199999999999</v>
          </cell>
          <cell r="AP52">
            <v>21.062260999999999</v>
          </cell>
          <cell r="AQ52">
            <v>20.818826880000017</v>
          </cell>
          <cell r="AR52">
            <v>16.538665199999929</v>
          </cell>
          <cell r="AS52">
            <v>10.838651999999914</v>
          </cell>
          <cell r="AT52">
            <v>10.182811799999989</v>
          </cell>
          <cell r="AU52">
            <v>4.0573671600000001</v>
          </cell>
        </row>
        <row r="53">
          <cell r="A53" t="str">
            <v>BT04</v>
          </cell>
          <cell r="B53">
            <v>2156</v>
          </cell>
          <cell r="C53" t="str">
            <v>BONOS CONSOLIDACION 3ra Serie en Pesos</v>
          </cell>
          <cell r="D53" t="str">
            <v>N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138.12399601058198</v>
          </cell>
          <cell r="AJ53">
            <v>224.79051798804807</v>
          </cell>
          <cell r="AK53">
            <v>241.7449</v>
          </cell>
          <cell r="AL53">
            <v>221.50846399617578</v>
          </cell>
          <cell r="AM53">
            <v>331.31151699999998</v>
          </cell>
          <cell r="AN53">
            <v>327.30173500000001</v>
          </cell>
          <cell r="AO53">
            <v>329.33452900103009</v>
          </cell>
          <cell r="AP53">
            <v>195.287995</v>
          </cell>
          <cell r="AQ53">
            <v>134.475695</v>
          </cell>
          <cell r="AR53">
            <v>130.90362099999999</v>
          </cell>
          <cell r="AS53">
            <v>78.915716000000003</v>
          </cell>
          <cell r="AT53">
            <v>86.583769000000004</v>
          </cell>
          <cell r="AU53">
            <v>0</v>
          </cell>
        </row>
        <row r="54">
          <cell r="A54" t="str">
            <v>PRO6</v>
          </cell>
          <cell r="B54">
            <v>42156</v>
          </cell>
          <cell r="C54" t="str">
            <v>BONOS CONSOLIDACION 3RA SERIE ($) ESCRIT</v>
          </cell>
          <cell r="D54" t="str">
            <v>N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1.05</v>
          </cell>
          <cell r="AI54">
            <v>9.0109999999999996E-2</v>
          </cell>
          <cell r="AJ54">
            <v>0.79226099999999999</v>
          </cell>
          <cell r="AK54">
            <v>2.0316880025773352</v>
          </cell>
          <cell r="AL54">
            <v>4.4362170000000001</v>
          </cell>
          <cell r="AM54">
            <v>6.6319700000000221</v>
          </cell>
          <cell r="AN54">
            <v>12.807052002398089</v>
          </cell>
          <cell r="AO54">
            <v>13.555734019728645</v>
          </cell>
          <cell r="AP54">
            <v>23.856722000000001</v>
          </cell>
          <cell r="AQ54">
            <v>24.872774399999919</v>
          </cell>
          <cell r="AR54">
            <v>38.917493160000106</v>
          </cell>
          <cell r="AS54">
            <v>24.435922719999954</v>
          </cell>
          <cell r="AT54">
            <v>18.010175399999927</v>
          </cell>
          <cell r="AU54">
            <v>0</v>
          </cell>
        </row>
        <row r="55">
          <cell r="A55" t="str">
            <v>BT06</v>
          </cell>
          <cell r="B55">
            <v>2155</v>
          </cell>
          <cell r="C55" t="str">
            <v>BONOS CONSOLIDACION 3ra Serie en Dólares</v>
          </cell>
          <cell r="D55" t="str">
            <v>N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1.05</v>
          </cell>
          <cell r="AI55">
            <v>9.0109999999999996E-2</v>
          </cell>
          <cell r="AJ55">
            <v>0.79226099999999999</v>
          </cell>
          <cell r="AK55">
            <v>2.0316880025773352</v>
          </cell>
          <cell r="AL55">
            <v>4.4362170000000001</v>
          </cell>
          <cell r="AM55">
            <v>6.6319700000000221</v>
          </cell>
          <cell r="AN55">
            <v>12.807052002398089</v>
          </cell>
          <cell r="AO55">
            <v>13.555734019728645</v>
          </cell>
          <cell r="AP55">
            <v>23.856722000000001</v>
          </cell>
          <cell r="AQ55">
            <v>24.872774399999919</v>
          </cell>
          <cell r="AR55">
            <v>38.917493160000106</v>
          </cell>
          <cell r="AS55">
            <v>24.435922719999954</v>
          </cell>
          <cell r="AT55">
            <v>18.010175399999927</v>
          </cell>
          <cell r="AU55">
            <v>18.0297348</v>
          </cell>
        </row>
        <row r="56">
          <cell r="A56" t="str">
            <v>BT27</v>
          </cell>
          <cell r="B56">
            <v>2155</v>
          </cell>
          <cell r="C56" t="str">
            <v>BONOS CONSOLIDACION 3ra Serie en Dólares</v>
          </cell>
          <cell r="D56" t="str">
            <v>N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11.324999999999999</v>
          </cell>
          <cell r="AJ56">
            <v>11.324999999999999</v>
          </cell>
          <cell r="AK56">
            <v>0.70699999999999996</v>
          </cell>
          <cell r="AL56">
            <v>6.7070000000000034</v>
          </cell>
          <cell r="AM56">
            <v>6.7070000000000034</v>
          </cell>
          <cell r="AN56">
            <v>0.70699999999999996</v>
          </cell>
          <cell r="AO56">
            <v>0.70699999999999996</v>
          </cell>
          <cell r="AP56">
            <v>0.70699999999999996</v>
          </cell>
          <cell r="AQ56">
            <v>0.72</v>
          </cell>
          <cell r="AR56">
            <v>1</v>
          </cell>
          <cell r="AS56">
            <v>1.2999999999999999E-2</v>
          </cell>
          <cell r="AT56">
            <v>1.2999999999999999E-2</v>
          </cell>
          <cell r="AU56">
            <v>0</v>
          </cell>
        </row>
        <row r="57">
          <cell r="A57" t="str">
            <v>PRO7</v>
          </cell>
          <cell r="B57">
            <v>42155</v>
          </cell>
          <cell r="C57" t="str">
            <v xml:space="preserve">BONO CONSOLIDACION 3 SERIE U$S          </v>
          </cell>
          <cell r="D57" t="str">
            <v>N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A58" t="str">
            <v>PRO8</v>
          </cell>
          <cell r="B58">
            <v>2438</v>
          </cell>
          <cell r="C58" t="str">
            <v xml:space="preserve">BONOS CONSOLIDACION U$S ESCRIT.4TA.     </v>
          </cell>
          <cell r="D58" t="str">
            <v>S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7.6166067490811892E-3</v>
          </cell>
        </row>
        <row r="59">
          <cell r="A59" t="str">
            <v>PRO9</v>
          </cell>
          <cell r="B59">
            <v>0</v>
          </cell>
          <cell r="C59" t="str">
            <v xml:space="preserve">BONOS CONSOLIDACION PESOS ESCRIT.5TA.S. </v>
          </cell>
          <cell r="D59" t="str">
            <v>N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.1</v>
          </cell>
          <cell r="AR59">
            <v>0.11062311000000001</v>
          </cell>
          <cell r="AS59">
            <v>0.11721012006767452</v>
          </cell>
          <cell r="AT59">
            <v>0.12768050575779077</v>
          </cell>
          <cell r="AU59">
            <v>4.658527495497463E-2</v>
          </cell>
        </row>
        <row r="60">
          <cell r="A60" t="str">
            <v>BTVAU$</v>
          </cell>
          <cell r="B60">
            <v>2441</v>
          </cell>
          <cell r="C60" t="str">
            <v xml:space="preserve">BONOS CONSOLIDACION PESOS ESCRIT.5TA.S. </v>
          </cell>
          <cell r="D60" t="str">
            <v>N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.711426</v>
          </cell>
          <cell r="AS60">
            <v>8.1182000000000004E-2</v>
          </cell>
          <cell r="AT60">
            <v>6.9409999999999999E-2</v>
          </cell>
          <cell r="AU60">
            <v>1.4599999999999999E-3</v>
          </cell>
        </row>
        <row r="61">
          <cell r="A61" t="str">
            <v>PRO7</v>
          </cell>
          <cell r="B61">
            <v>2441</v>
          </cell>
          <cell r="C61" t="str">
            <v xml:space="preserve">BONOS CONSOLIDACION PESOS ESCRIT.5TA.S. </v>
          </cell>
          <cell r="D61" t="str">
            <v>N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7.605</v>
          </cell>
          <cell r="AK61">
            <v>38.192999999999998</v>
          </cell>
          <cell r="AL61">
            <v>61.671999999999997</v>
          </cell>
          <cell r="AM61">
            <v>30.948</v>
          </cell>
          <cell r="AN61">
            <v>48.759</v>
          </cell>
          <cell r="AO61">
            <v>40.109000000000002</v>
          </cell>
          <cell r="AP61">
            <v>123.86899999999999</v>
          </cell>
          <cell r="AQ61">
            <v>0</v>
          </cell>
          <cell r="AR61">
            <v>0.711426</v>
          </cell>
          <cell r="AS61">
            <v>8.1182000000000004E-2</v>
          </cell>
          <cell r="AT61">
            <v>6.9409999999999999E-2</v>
          </cell>
          <cell r="AU61">
            <v>1.4599999999999999E-3</v>
          </cell>
        </row>
        <row r="62">
          <cell r="A62" t="str">
            <v>PRO10</v>
          </cell>
          <cell r="B62">
            <v>42441</v>
          </cell>
          <cell r="C62" t="str">
            <v xml:space="preserve">BONO CONSOLIDACION 5 SERIE $            </v>
          </cell>
          <cell r="D62" t="str">
            <v>N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.8000000000000001E-2</v>
          </cell>
          <cell r="AR62">
            <v>4.6283999999999999E-2</v>
          </cell>
          <cell r="AS62">
            <v>2.6374000000000002E-2</v>
          </cell>
          <cell r="AT62">
            <v>11.567389</v>
          </cell>
          <cell r="AU62">
            <v>0</v>
          </cell>
        </row>
        <row r="63">
          <cell r="A63" t="str">
            <v>BP01/E600</v>
          </cell>
          <cell r="B63">
            <v>2440</v>
          </cell>
          <cell r="C63" t="str">
            <v xml:space="preserve">BONOS CONSOLIDACION U$S ESCRIT.5TA.S.   </v>
          </cell>
          <cell r="D63" t="str">
            <v>N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2.8000000000000001E-2</v>
          </cell>
          <cell r="AR63">
            <v>4.6283999999999999E-2</v>
          </cell>
          <cell r="AS63">
            <v>2.6374000000000002E-2</v>
          </cell>
          <cell r="AT63">
            <v>11.567389</v>
          </cell>
          <cell r="AU63">
            <v>11.499563</v>
          </cell>
        </row>
        <row r="64">
          <cell r="A64" t="str">
            <v>BP01/E521</v>
          </cell>
          <cell r="B64">
            <v>2440</v>
          </cell>
          <cell r="C64" t="str">
            <v xml:space="preserve">BONOS CONSOLIDACION U$S ESCRIT.5TA.S.   </v>
          </cell>
          <cell r="D64" t="str">
            <v>N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.54</v>
          </cell>
          <cell r="AL64">
            <v>40.734999999999999</v>
          </cell>
          <cell r="AM64">
            <v>9.484</v>
          </cell>
          <cell r="AN64">
            <v>9.407</v>
          </cell>
          <cell r="AO64">
            <v>10.92</v>
          </cell>
          <cell r="AP64">
            <v>99.313999999999993</v>
          </cell>
          <cell r="AQ64">
            <v>2.8000000000000001E-2</v>
          </cell>
          <cell r="AR64">
            <v>4.6283999999999999E-2</v>
          </cell>
          <cell r="AS64">
            <v>2.6374000000000002E-2</v>
          </cell>
          <cell r="AT64">
            <v>11.567389</v>
          </cell>
          <cell r="AU64">
            <v>11.499563</v>
          </cell>
        </row>
        <row r="65">
          <cell r="A65" t="str">
            <v>BIHD</v>
          </cell>
          <cell r="B65">
            <v>42440</v>
          </cell>
          <cell r="C65" t="str">
            <v xml:space="preserve">BONO CONSOLIDACION 5 SERIE U$S          </v>
          </cell>
          <cell r="D65" t="str">
            <v>N</v>
          </cell>
          <cell r="U65">
            <v>0</v>
          </cell>
          <cell r="V65">
            <v>0</v>
          </cell>
          <cell r="W65">
            <v>1.1336422638577675</v>
          </cell>
          <cell r="X65">
            <v>6.6835632417107521E-3</v>
          </cell>
          <cell r="Y65">
            <v>6.7740633629812079E-3</v>
          </cell>
          <cell r="Z65">
            <v>6.8687006326526006E-3</v>
          </cell>
          <cell r="AA65">
            <v>6.9669472636741678E-3</v>
          </cell>
          <cell r="AB65">
            <v>3.6589638037176071</v>
          </cell>
          <cell r="AC65">
            <v>3.7110266053827639</v>
          </cell>
          <cell r="AD65">
            <v>1.1732656508120816</v>
          </cell>
          <cell r="AE65">
            <v>0.66436070831221483</v>
          </cell>
          <cell r="AF65">
            <v>0.67074871028319316</v>
          </cell>
          <cell r="AG65">
            <v>0.68293534546785617</v>
          </cell>
          <cell r="AH65">
            <v>0.66572538084399657</v>
          </cell>
          <cell r="AI65">
            <v>0.64851541255694778</v>
          </cell>
          <cell r="AJ65">
            <v>0.65003442339260409</v>
          </cell>
          <cell r="AK65">
            <v>0.61445983555309458</v>
          </cell>
          <cell r="AL65">
            <v>0.59723965673058466</v>
          </cell>
          <cell r="AM65">
            <v>0.58001947977179213</v>
          </cell>
          <cell r="AN65">
            <v>0.57614865739812826</v>
          </cell>
          <cell r="AO65">
            <v>0.55852001244988947</v>
          </cell>
          <cell r="AP65">
            <v>0.5408913800038474</v>
          </cell>
          <cell r="AQ65">
            <v>1.8096080166165044E-2</v>
          </cell>
          <cell r="AR65">
            <v>1.7486426128482661E-2</v>
          </cell>
          <cell r="AS65">
            <v>1.5934514701997721E-2</v>
          </cell>
          <cell r="AT65">
            <v>1.5358898631912683E-2</v>
          </cell>
          <cell r="AU65">
            <v>0</v>
          </cell>
        </row>
        <row r="66">
          <cell r="A66" t="str">
            <v>FERRO</v>
          </cell>
          <cell r="B66">
            <v>2193</v>
          </cell>
          <cell r="C66" t="str">
            <v>FERROBONOS</v>
          </cell>
          <cell r="D66" t="str">
            <v>N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.03</v>
          </cell>
          <cell r="AB66">
            <v>0.03</v>
          </cell>
          <cell r="AC66">
            <v>0.03</v>
          </cell>
          <cell r="AD66">
            <v>0.03</v>
          </cell>
          <cell r="AE66">
            <v>0.03</v>
          </cell>
          <cell r="AF66">
            <v>0.03</v>
          </cell>
          <cell r="AG66">
            <v>0.03</v>
          </cell>
          <cell r="AH66">
            <v>0.03</v>
          </cell>
          <cell r="AI66">
            <v>0.03</v>
          </cell>
          <cell r="AJ66">
            <v>0.03</v>
          </cell>
          <cell r="AK66">
            <v>0.03</v>
          </cell>
          <cell r="AL66">
            <v>0.03</v>
          </cell>
          <cell r="AM66">
            <v>0.03</v>
          </cell>
          <cell r="AN66">
            <v>0.03</v>
          </cell>
          <cell r="AO66">
            <v>0.03</v>
          </cell>
          <cell r="AP66">
            <v>0.03</v>
          </cell>
          <cell r="AQ66">
            <v>0.03</v>
          </cell>
          <cell r="AR66">
            <v>0.03</v>
          </cell>
          <cell r="AS66">
            <v>0.03</v>
          </cell>
          <cell r="AT66">
            <v>0.03</v>
          </cell>
          <cell r="AU66">
            <v>0.03</v>
          </cell>
        </row>
        <row r="67">
          <cell r="A67" t="str">
            <v>BT98</v>
          </cell>
          <cell r="B67">
            <v>5301</v>
          </cell>
          <cell r="C67" t="str">
            <v xml:space="preserve">BONOS DEL TESORO ( BONTES ) V.13/12/98  </v>
          </cell>
          <cell r="D67" t="str">
            <v>N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38.5</v>
          </cell>
          <cell r="Z67">
            <v>327.84600000000012</v>
          </cell>
          <cell r="AA67">
            <v>309.51900000000001</v>
          </cell>
          <cell r="AB67">
            <v>346.68199999999996</v>
          </cell>
          <cell r="AC67">
            <v>194.364</v>
          </cell>
          <cell r="AD67">
            <v>390.95</v>
          </cell>
          <cell r="AE67">
            <v>433.3570000000002</v>
          </cell>
          <cell r="AF67">
            <v>510.93299999999999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A68" t="str">
            <v>BT01</v>
          </cell>
          <cell r="B68">
            <v>5305</v>
          </cell>
          <cell r="C68" t="str">
            <v xml:space="preserve">BONOS DEL TESORO (BONTES) 9,50 % V.2001 </v>
          </cell>
          <cell r="D68" t="str">
            <v>N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147.59725699792969</v>
          </cell>
          <cell r="AJ68">
            <v>198.41945599801392</v>
          </cell>
          <cell r="AK68">
            <v>207.59359799794643</v>
          </cell>
          <cell r="AL68">
            <v>253.38191000959682</v>
          </cell>
          <cell r="AM68">
            <v>221.70635501507545</v>
          </cell>
          <cell r="AN68">
            <v>259.51565400774456</v>
          </cell>
          <cell r="AO68">
            <v>223.79784700099307</v>
          </cell>
          <cell r="AP68">
            <v>194.29609500000001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A69" t="str">
            <v>BT02</v>
          </cell>
          <cell r="B69">
            <v>5302</v>
          </cell>
          <cell r="C69" t="str">
            <v xml:space="preserve">BONOS DEL TESORO (BONTES ) V. 9/5/2002  </v>
          </cell>
          <cell r="D69" t="str">
            <v>N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129.86100000000013</v>
          </cell>
          <cell r="AB69">
            <v>364.97300000000001</v>
          </cell>
          <cell r="AC69">
            <v>404.53199999999998</v>
          </cell>
          <cell r="AD69">
            <v>349.41300000000001</v>
          </cell>
          <cell r="AE69">
            <v>427.41699999999997</v>
          </cell>
          <cell r="AF69">
            <v>652.678</v>
          </cell>
          <cell r="AG69">
            <v>659.11800000000005</v>
          </cell>
          <cell r="AH69">
            <v>686.34299999999996</v>
          </cell>
          <cell r="AI69">
            <v>698.19500000000005</v>
          </cell>
          <cell r="AJ69">
            <v>747.68299999999999</v>
          </cell>
          <cell r="AK69">
            <v>764.26</v>
          </cell>
          <cell r="AL69">
            <v>753.17300000000034</v>
          </cell>
          <cell r="AM69">
            <v>742.46199999999999</v>
          </cell>
          <cell r="AN69">
            <v>713.89</v>
          </cell>
          <cell r="AO69">
            <v>491.34899999999999</v>
          </cell>
          <cell r="AP69">
            <v>488.66699999999997</v>
          </cell>
          <cell r="AQ69">
            <v>361.20400000000001</v>
          </cell>
          <cell r="AR69">
            <v>342.661</v>
          </cell>
          <cell r="AS69">
            <v>243.00200000000001</v>
          </cell>
          <cell r="AT69">
            <v>251.70400000000001</v>
          </cell>
          <cell r="AU69">
            <v>268.41899999999998</v>
          </cell>
        </row>
        <row r="70">
          <cell r="A70" t="str">
            <v>BT03</v>
          </cell>
          <cell r="B70">
            <v>5307</v>
          </cell>
          <cell r="C70" t="str">
            <v xml:space="preserve">BONOS DEL TESORO U$S(BONTES)11,75% 2003 </v>
          </cell>
          <cell r="D70" t="str">
            <v>N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154.55578900483084</v>
          </cell>
          <cell r="AM70">
            <v>227.31303800804835</v>
          </cell>
          <cell r="AN70">
            <v>218.69150600571979</v>
          </cell>
          <cell r="AO70">
            <v>259.52081699600791</v>
          </cell>
          <cell r="AP70">
            <v>282.79060900000002</v>
          </cell>
          <cell r="AQ70">
            <v>191.901364</v>
          </cell>
          <cell r="AR70">
            <v>168.52092999999999</v>
          </cell>
          <cell r="AS70">
            <v>81.679444000000004</v>
          </cell>
          <cell r="AT70">
            <v>75.928169999999994</v>
          </cell>
          <cell r="AU70">
            <v>89.560400999999999</v>
          </cell>
        </row>
        <row r="71">
          <cell r="A71" t="str">
            <v>BT03Flot</v>
          </cell>
          <cell r="B71">
            <v>5303</v>
          </cell>
          <cell r="C71" t="str">
            <v>BONOS DEL TESORO U$S (BONTES)V.21-7-2003</v>
          </cell>
          <cell r="D71" t="str">
            <v>N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276.93299999999999</v>
          </cell>
          <cell r="AG71">
            <v>149.69800000000001</v>
          </cell>
          <cell r="AH71">
            <v>126.83</v>
          </cell>
          <cell r="AI71">
            <v>133.203</v>
          </cell>
          <cell r="AJ71">
            <v>133.506</v>
          </cell>
          <cell r="AK71">
            <v>112.27800000000001</v>
          </cell>
          <cell r="AL71">
            <v>113.785</v>
          </cell>
          <cell r="AM71">
            <v>135.77799999999999</v>
          </cell>
          <cell r="AN71">
            <v>118.477</v>
          </cell>
          <cell r="AO71">
            <v>63.860999999999997</v>
          </cell>
          <cell r="AP71">
            <v>34.993000000000002</v>
          </cell>
          <cell r="AQ71">
            <v>13.929</v>
          </cell>
          <cell r="AR71">
            <v>17.811</v>
          </cell>
          <cell r="AS71">
            <v>12.657</v>
          </cell>
          <cell r="AT71">
            <v>13.613</v>
          </cell>
          <cell r="AU71">
            <v>14.61</v>
          </cell>
        </row>
        <row r="72">
          <cell r="A72" t="str">
            <v>BT04</v>
          </cell>
          <cell r="B72">
            <v>5306</v>
          </cell>
          <cell r="C72" t="str">
            <v xml:space="preserve">BONOS DEL TESORO (BONTES) 11,25% V.2004 </v>
          </cell>
          <cell r="D72" t="str">
            <v>N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138.12399601058198</v>
          </cell>
          <cell r="AJ72">
            <v>224.79051798804807</v>
          </cell>
          <cell r="AK72">
            <v>241.7449</v>
          </cell>
          <cell r="AL72">
            <v>221.50846399617578</v>
          </cell>
          <cell r="AM72">
            <v>331.31151699999998</v>
          </cell>
          <cell r="AN72">
            <v>327.30173500000001</v>
          </cell>
          <cell r="AO72">
            <v>329.33452900103009</v>
          </cell>
          <cell r="AP72">
            <v>195.287995</v>
          </cell>
          <cell r="AQ72">
            <v>134.475695</v>
          </cell>
          <cell r="AR72">
            <v>130.90362099999999</v>
          </cell>
          <cell r="AS72">
            <v>78.915716000000003</v>
          </cell>
          <cell r="AT72">
            <v>86.583769000000004</v>
          </cell>
          <cell r="AU72">
            <v>87.756361999999996</v>
          </cell>
        </row>
        <row r="73">
          <cell r="A73" t="str">
            <v>BT05</v>
          </cell>
          <cell r="B73">
            <v>5308</v>
          </cell>
          <cell r="C73" t="str">
            <v>BONOS DEL TESORO U$S(BONTES)12,125% 2005</v>
          </cell>
          <cell r="D73" t="str">
            <v>N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110.17448399806381</v>
          </cell>
          <cell r="AM73">
            <v>199.12099500513852</v>
          </cell>
          <cell r="AN73">
            <v>283.55675800956908</v>
          </cell>
          <cell r="AO73">
            <v>354.65318800403224</v>
          </cell>
          <cell r="AP73">
            <v>231.21057500000001</v>
          </cell>
          <cell r="AQ73">
            <v>177.37463</v>
          </cell>
          <cell r="AR73">
            <v>161.81280699999999</v>
          </cell>
          <cell r="AS73">
            <v>92.387896999999995</v>
          </cell>
          <cell r="AT73">
            <v>111.30803299999999</v>
          </cell>
          <cell r="AU73">
            <v>114.19304200000001</v>
          </cell>
        </row>
        <row r="74">
          <cell r="A74" t="str">
            <v>BT06</v>
          </cell>
          <cell r="B74">
            <v>5309</v>
          </cell>
          <cell r="C74" t="str">
            <v>BONOS DEL TESORO (BONTES) U$S V.15/05/06</v>
          </cell>
          <cell r="D74" t="str">
            <v>N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301.76301599999999</v>
          </cell>
          <cell r="AQ74">
            <v>52.991059999999997</v>
          </cell>
          <cell r="AR74">
            <v>36.736552000000003</v>
          </cell>
          <cell r="AS74">
            <v>20.760338999999998</v>
          </cell>
          <cell r="AT74">
            <v>17.963735</v>
          </cell>
          <cell r="AU74">
            <v>21.220146</v>
          </cell>
        </row>
        <row r="75">
          <cell r="A75" t="str">
            <v>BT27</v>
          </cell>
          <cell r="B75">
            <v>5304</v>
          </cell>
          <cell r="C75" t="str">
            <v xml:space="preserve">BONOS TESORO U$S (BONTES)V.19-9-2027    </v>
          </cell>
          <cell r="D75" t="str">
            <v>N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11.324999999999999</v>
          </cell>
          <cell r="AJ75">
            <v>11.324999999999999</v>
          </cell>
          <cell r="AK75">
            <v>0.70699999999999996</v>
          </cell>
          <cell r="AL75">
            <v>6.7070000000000034</v>
          </cell>
          <cell r="AM75">
            <v>6.7070000000000034</v>
          </cell>
          <cell r="AN75">
            <v>0.70699999999999996</v>
          </cell>
          <cell r="AO75">
            <v>0.70699999999999996</v>
          </cell>
          <cell r="AP75">
            <v>0.70699999999999996</v>
          </cell>
          <cell r="AQ75">
            <v>0.72</v>
          </cell>
          <cell r="AR75">
            <v>1</v>
          </cell>
          <cell r="AS75">
            <v>1.2999999999999999E-2</v>
          </cell>
          <cell r="AT75">
            <v>1.2999999999999999E-2</v>
          </cell>
          <cell r="AU75">
            <v>0</v>
          </cell>
        </row>
        <row r="76">
          <cell r="A76" t="str">
            <v>BT2006</v>
          </cell>
          <cell r="B76">
            <v>0</v>
          </cell>
          <cell r="C76" t="str">
            <v>BONOS TESORO U$S (BONTES) V.2006 (YPF)</v>
          </cell>
          <cell r="D76" t="str">
            <v>N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7">
          <cell r="A77" t="str">
            <v>BOARDOM</v>
          </cell>
          <cell r="B77">
            <v>0</v>
          </cell>
          <cell r="C77" t="str">
            <v>BONO ARGENTINA - TRAMO DOMESTICO</v>
          </cell>
          <cell r="D77" t="str">
            <v>N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A78" t="str">
            <v>BTVA$</v>
          </cell>
          <cell r="B78">
            <v>0</v>
          </cell>
          <cell r="C78" t="str">
            <v xml:space="preserve">BONOS GOB. NACIONAL PESOS T.VARIA. V.2001 </v>
          </cell>
          <cell r="D78" t="str">
            <v>N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A79" t="str">
            <v>BTVAU$</v>
          </cell>
          <cell r="B79">
            <v>5401</v>
          </cell>
          <cell r="C79" t="str">
            <v xml:space="preserve">BONOS GOB. NACIONAL U$S T.VARIA. V.2001 </v>
          </cell>
          <cell r="D79" t="str">
            <v>N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01</v>
          </cell>
          <cell r="AE79">
            <v>104</v>
          </cell>
          <cell r="AF79">
            <v>104</v>
          </cell>
          <cell r="AG79">
            <v>52</v>
          </cell>
          <cell r="AH79">
            <v>109</v>
          </cell>
          <cell r="AI79">
            <v>63</v>
          </cell>
          <cell r="AJ79">
            <v>103</v>
          </cell>
          <cell r="AK79">
            <v>40</v>
          </cell>
          <cell r="AL79">
            <v>78.666672964824144</v>
          </cell>
          <cell r="AM79">
            <v>37.566677397119342</v>
          </cell>
          <cell r="AN79">
            <v>1.3000010367170647</v>
          </cell>
          <cell r="AO79">
            <v>8.4917040307692293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A80" t="str">
            <v>BP06/B450-Fid3</v>
          </cell>
          <cell r="B80">
            <v>5426</v>
          </cell>
          <cell r="C80" t="str">
            <v>BONO PAGARE</v>
          </cell>
          <cell r="D80" t="str">
            <v>N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17.605</v>
          </cell>
          <cell r="AK80">
            <v>38.192999999999998</v>
          </cell>
          <cell r="AL80">
            <v>61.671999999999997</v>
          </cell>
          <cell r="AM80">
            <v>30.948</v>
          </cell>
          <cell r="AN80">
            <v>48.759</v>
          </cell>
          <cell r="AO80">
            <v>40.109000000000002</v>
          </cell>
          <cell r="AP80">
            <v>123.86899999999999</v>
          </cell>
          <cell r="AQ80">
            <v>56.341399999999993</v>
          </cell>
          <cell r="AR80">
            <v>4.6063999999999998</v>
          </cell>
          <cell r="AS80">
            <v>0</v>
          </cell>
          <cell r="AT80">
            <v>0.1424</v>
          </cell>
          <cell r="AU80">
            <v>0.2424</v>
          </cell>
        </row>
        <row r="81">
          <cell r="A81" t="str">
            <v>BP01/B500</v>
          </cell>
          <cell r="B81">
            <v>5403</v>
          </cell>
          <cell r="C81" t="str">
            <v>BONO PAGARE</v>
          </cell>
          <cell r="D81" t="str">
            <v>N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.1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BP01/E600</v>
          </cell>
          <cell r="B82">
            <v>5404</v>
          </cell>
          <cell r="C82" t="str">
            <v xml:space="preserve">BONOS GOBIERNO T. ENCUESTA V. 14-7-2001 </v>
          </cell>
          <cell r="D82" t="str">
            <v>N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7.605</v>
          </cell>
          <cell r="AK82">
            <v>17.652999999999999</v>
          </cell>
          <cell r="AL82">
            <v>20.937000000000001</v>
          </cell>
          <cell r="AM82">
            <v>21.213999999999999</v>
          </cell>
          <cell r="AN82">
            <v>25.202000000000002</v>
          </cell>
          <cell r="AO82">
            <v>28.739000000000001</v>
          </cell>
          <cell r="AP82">
            <v>23.960999999999999</v>
          </cell>
          <cell r="AQ82">
            <v>38.134999999999998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</row>
        <row r="83">
          <cell r="A83" t="str">
            <v>BP01/E521</v>
          </cell>
          <cell r="B83">
            <v>5406</v>
          </cell>
          <cell r="C83" t="str">
            <v xml:space="preserve">BONOS GOB.T.ENCUESTA 2DA.V.2-11-2001    </v>
          </cell>
          <cell r="D83" t="str">
            <v>N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0.54</v>
          </cell>
          <cell r="AL83">
            <v>40.734999999999999</v>
          </cell>
          <cell r="AM83">
            <v>9.484</v>
          </cell>
          <cell r="AN83">
            <v>9.407</v>
          </cell>
          <cell r="AO83">
            <v>10.92</v>
          </cell>
          <cell r="AP83">
            <v>99.313999999999993</v>
          </cell>
          <cell r="AQ83">
            <v>10.914</v>
          </cell>
          <cell r="AR83">
            <v>2.4140000000000001</v>
          </cell>
          <cell r="AS83">
            <v>0</v>
          </cell>
          <cell r="AT83">
            <v>0</v>
          </cell>
          <cell r="AU83">
            <v>0</v>
          </cell>
        </row>
        <row r="84">
          <cell r="A84" t="str">
            <v>BP02/E400</v>
          </cell>
          <cell r="B84">
            <v>5408</v>
          </cell>
          <cell r="C84" t="str">
            <v xml:space="preserve">BONOS GOB.T.ENCUESTA 3S.V.24-4-2002     </v>
          </cell>
          <cell r="D84" t="str">
            <v>N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.25</v>
          </cell>
          <cell r="AN84">
            <v>14.15</v>
          </cell>
          <cell r="AO84">
            <v>0.45</v>
          </cell>
          <cell r="AP84">
            <v>0.55000000000000004</v>
          </cell>
          <cell r="AQ84">
            <v>2.0499999999999998</v>
          </cell>
          <cell r="AR84">
            <v>2.0499999999999998</v>
          </cell>
          <cell r="AS84">
            <v>0</v>
          </cell>
          <cell r="AT84">
            <v>0</v>
          </cell>
          <cell r="AU84">
            <v>0.1</v>
          </cell>
        </row>
        <row r="85">
          <cell r="A85" t="str">
            <v>BP02/E580</v>
          </cell>
          <cell r="B85">
            <v>5410</v>
          </cell>
          <cell r="C85" t="str">
            <v xml:space="preserve">BONOS GOB.T.ENCUESTA 5 S. V. 30/10/2002 </v>
          </cell>
          <cell r="D85" t="str">
            <v>N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4.3999999999999997E-2</v>
          </cell>
          <cell r="AQ85">
            <v>5.0439999999999996</v>
          </cell>
          <cell r="AR85">
            <v>4.3999999999999997E-2</v>
          </cell>
          <cell r="AS85">
            <v>0</v>
          </cell>
          <cell r="AT85">
            <v>4.3999999999999997E-2</v>
          </cell>
          <cell r="AU85">
            <v>4.3999999999999997E-2</v>
          </cell>
        </row>
        <row r="86">
          <cell r="A86" t="str">
            <v>BP01/B410</v>
          </cell>
          <cell r="B86">
            <v>5407</v>
          </cell>
          <cell r="C86" t="str">
            <v xml:space="preserve">BONOS GOB.T.BADLAR 2DA.V.2-11-2001      </v>
          </cell>
          <cell r="D86" t="str">
            <v>N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A87" t="str">
            <v>BP02/E330</v>
          </cell>
          <cell r="B87">
            <v>5409</v>
          </cell>
          <cell r="C87" t="str">
            <v xml:space="preserve">BONOS GOB.T.ENCUESTA 4S.V.22-8-2002     </v>
          </cell>
          <cell r="D87" t="str">
            <v>N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A88" t="str">
            <v>BP04/E435</v>
          </cell>
          <cell r="B88">
            <v>5411</v>
          </cell>
          <cell r="C88" t="str">
            <v xml:space="preserve">BONOS GOB.T.ENCUESTA V.16-2-2004        </v>
          </cell>
          <cell r="D88" t="str">
            <v>N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A89" t="str">
            <v>BP06/E580</v>
          </cell>
          <cell r="B89">
            <v>5415</v>
          </cell>
          <cell r="C89" t="str">
            <v xml:space="preserve">BONOS GOB.NAC.T.ENCUESTA V. 19/6/06     </v>
          </cell>
          <cell r="D89" t="str">
            <v>N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</row>
        <row r="90">
          <cell r="A90" t="str">
            <v>BP02/F900</v>
          </cell>
          <cell r="B90">
            <v>5019</v>
          </cell>
          <cell r="C90" t="str">
            <v xml:space="preserve">   Bono 2002 / 9,00%</v>
          </cell>
          <cell r="D90" t="str">
            <v>N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9.8400000000000001E-2</v>
          </cell>
          <cell r="AR90">
            <v>9.8400000000000001E-2</v>
          </cell>
          <cell r="AS90">
            <v>0</v>
          </cell>
          <cell r="AT90">
            <v>9.8400000000000001E-2</v>
          </cell>
          <cell r="AU90">
            <v>9.8400000000000001E-2</v>
          </cell>
        </row>
        <row r="91">
          <cell r="A91" t="str">
            <v>BP02/E580-II</v>
          </cell>
          <cell r="B91">
            <v>5021</v>
          </cell>
          <cell r="C91" t="str">
            <v xml:space="preserve">   Bono 2002 / 9,00%</v>
          </cell>
          <cell r="D91" t="str">
            <v>N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A92" t="str">
            <v>BP02/B300</v>
          </cell>
          <cell r="B92">
            <v>5023</v>
          </cell>
          <cell r="C92" t="str">
            <v xml:space="preserve">   Bono 2002 / Encuesta + 5,80% - B</v>
          </cell>
          <cell r="D92" t="str">
            <v>N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A93" t="str">
            <v>BP02/B075</v>
          </cell>
          <cell r="B93">
            <v>5025</v>
          </cell>
          <cell r="C93" t="str">
            <v xml:space="preserve">   Bono 2002 / Badlar + 3,00% </v>
          </cell>
          <cell r="D93" t="str">
            <v>N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A94" t="str">
            <v>BP03/B405-Fid1</v>
          </cell>
          <cell r="B94">
            <v>5027</v>
          </cell>
          <cell r="C94" t="str">
            <v xml:space="preserve">   Bono 2002 / Badlar Correg + 0,75% </v>
          </cell>
          <cell r="D94" t="str">
            <v>N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A95" t="str">
            <v>BP03/B405-Fid2</v>
          </cell>
          <cell r="B95">
            <v>5024</v>
          </cell>
          <cell r="C95" t="str">
            <v xml:space="preserve">   Bono 2003 / Badlar + 4,05% - Fideic 1</v>
          </cell>
          <cell r="D95" t="str">
            <v>N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A96" t="str">
            <v>BP04/E495</v>
          </cell>
          <cell r="B96">
            <v>5018</v>
          </cell>
          <cell r="C96" t="str">
            <v xml:space="preserve">   Bono 2003 / Badlar + 4,05% - Fideic 2</v>
          </cell>
          <cell r="D96" t="str">
            <v>N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A97" t="str">
            <v>BP04/B298</v>
          </cell>
          <cell r="B97">
            <v>5035</v>
          </cell>
          <cell r="C97" t="str">
            <v xml:space="preserve">   Bono 2004 / Encuesta + 4,95%</v>
          </cell>
          <cell r="D97" t="str">
            <v>N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A98" t="str">
            <v>BP05/B400</v>
          </cell>
          <cell r="B98">
            <v>5037</v>
          </cell>
          <cell r="C98" t="str">
            <v xml:space="preserve">   Bono 2004 / Badlar + 2,98%</v>
          </cell>
          <cell r="D98" t="str">
            <v>N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A99" t="str">
            <v>BP06/B450-Fid3</v>
          </cell>
          <cell r="B99">
            <v>5038</v>
          </cell>
          <cell r="C99" t="str">
            <v xml:space="preserve">   Bono 2005 / Badlar + 4,00%</v>
          </cell>
          <cell r="D99" t="str">
            <v>N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A100" t="str">
            <v>BP06/B450-Fid4</v>
          </cell>
          <cell r="B100">
            <v>5040</v>
          </cell>
          <cell r="C100" t="str">
            <v xml:space="preserve">   Bono 2006 / Badlar + 4,50% - Fideic 3</v>
          </cell>
          <cell r="D100" t="str">
            <v>N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A101" t="str">
            <v>BP07/B450</v>
          </cell>
          <cell r="B101">
            <v>5044</v>
          </cell>
          <cell r="C101" t="str">
            <v xml:space="preserve">   Bono 2006 / Badlar + 4,50% - Fideic 4</v>
          </cell>
          <cell r="D101" t="str">
            <v>N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A102" t="str">
            <v>BP07/B450-II</v>
          </cell>
          <cell r="C102" t="str">
            <v xml:space="preserve">   Bono 2007 / Badlar + 4,50% - Serie 2</v>
          </cell>
          <cell r="D102" t="str">
            <v>N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A103" t="str">
            <v>LETR</v>
          </cell>
          <cell r="B103">
            <v>0</v>
          </cell>
          <cell r="C103" t="str">
            <v xml:space="preserve">   Bono 2007 / Badlar + 4,50% - Serie 2</v>
          </cell>
          <cell r="D103" t="str">
            <v>N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A104" t="str">
            <v>LE$</v>
          </cell>
          <cell r="B104">
            <v>5011</v>
          </cell>
          <cell r="C104" t="str">
            <v>BODEN EN USD</v>
          </cell>
          <cell r="D104" t="str">
            <v>N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A105" t="str">
            <v>LE$</v>
          </cell>
          <cell r="B105">
            <v>5005</v>
          </cell>
          <cell r="C105" t="str">
            <v xml:space="preserve">LETRAS DEL TESORO $ VTO. 17/01/97       </v>
          </cell>
          <cell r="D105" t="str">
            <v>N</v>
          </cell>
          <cell r="U105">
            <v>0</v>
          </cell>
          <cell r="V105">
            <v>0</v>
          </cell>
          <cell r="W105">
            <v>0</v>
          </cell>
          <cell r="X105">
            <v>68.459999999999994</v>
          </cell>
          <cell r="Y105">
            <v>53.4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A106" t="str">
            <v>BD13-u$s</v>
          </cell>
          <cell r="B106" t="str">
            <v>5009a</v>
          </cell>
          <cell r="C106" t="str">
            <v xml:space="preserve">LETRAS DEL TESORO $ VTO. 14/02/97       </v>
          </cell>
          <cell r="D106" t="str">
            <v>N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8.95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A107" t="str">
            <v>BD12-I u$s</v>
          </cell>
          <cell r="B107" t="str">
            <v>5013a</v>
          </cell>
          <cell r="C107" t="str">
            <v xml:space="preserve">LETRAS DEL TESORO $ VTO. 18/4/97        </v>
          </cell>
          <cell r="D107" t="str">
            <v>N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7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A108" t="str">
            <v>BP05/B400</v>
          </cell>
          <cell r="B108" t="str">
            <v>5014a</v>
          </cell>
          <cell r="C108" t="str">
            <v>BODEN EN $</v>
          </cell>
          <cell r="D108" t="str">
            <v>N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09">
          <cell r="A109" t="str">
            <v>BD08-UCP</v>
          </cell>
          <cell r="B109">
            <v>5019</v>
          </cell>
          <cell r="C109" t="str">
            <v xml:space="preserve">LETRAS DEL TESORO $ VTO. 15/8/97        </v>
          </cell>
          <cell r="D109" t="str">
            <v>N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.99399999999999999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</row>
        <row r="110">
          <cell r="A110" t="str">
            <v>BD07-I $</v>
          </cell>
          <cell r="B110">
            <v>5021</v>
          </cell>
          <cell r="C110" t="str">
            <v xml:space="preserve">LETRAS DEL TESORO $ VTO. 19/09/97       </v>
          </cell>
          <cell r="D110" t="str">
            <v>N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2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</row>
        <row r="111">
          <cell r="A111" t="str">
            <v>BOGAR</v>
          </cell>
          <cell r="B111">
            <v>5023</v>
          </cell>
          <cell r="C111" t="str">
            <v xml:space="preserve">LETRAS DEL TESORO $ VTO. 17/10/97       </v>
          </cell>
          <cell r="D111" t="str">
            <v>N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1.5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</row>
        <row r="112">
          <cell r="A112" t="str">
            <v>LETR</v>
          </cell>
          <cell r="B112">
            <v>5025</v>
          </cell>
          <cell r="C112" t="str">
            <v xml:space="preserve">LETRAS DEL TESORO $ VTO. 14/11/97       </v>
          </cell>
          <cell r="D112" t="str">
            <v>N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5.6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</row>
        <row r="113">
          <cell r="A113" t="str">
            <v>LE$</v>
          </cell>
          <cell r="B113">
            <v>5027</v>
          </cell>
          <cell r="C113" t="str">
            <v>LETRAS DEL TESORO en Pesos</v>
          </cell>
          <cell r="D113" t="str">
            <v>N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26.2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</row>
        <row r="114">
          <cell r="A114" t="str">
            <v>BD05-I u$s</v>
          </cell>
          <cell r="B114">
            <v>5005</v>
          </cell>
          <cell r="C114" t="str">
            <v xml:space="preserve">LETRAS DEL TESORO $ VTO. 17/01/97       </v>
          </cell>
          <cell r="D114" t="str">
            <v>N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6.5869999999999997</v>
          </cell>
          <cell r="AC114">
            <v>59.32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</row>
        <row r="115">
          <cell r="A115" t="str">
            <v>BD13-u$s</v>
          </cell>
          <cell r="B115" t="str">
            <v>5009a</v>
          </cell>
          <cell r="C115" t="str">
            <v xml:space="preserve">LETRAS DEL TESORO $ VTO. 14/02/97       </v>
          </cell>
          <cell r="D115" t="str">
            <v>N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60</v>
          </cell>
          <cell r="AA115">
            <v>133.33000000000001</v>
          </cell>
          <cell r="AB115">
            <v>206.56200000000001</v>
          </cell>
          <cell r="AC115">
            <v>186.6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</row>
        <row r="116">
          <cell r="A116" t="str">
            <v>BD12-I u$s</v>
          </cell>
          <cell r="B116" t="str">
            <v>5013a</v>
          </cell>
          <cell r="C116" t="str">
            <v xml:space="preserve">LETRAS DEL TESORO $ VTO. 18/4/97        </v>
          </cell>
          <cell r="D116" t="str">
            <v>N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.03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</row>
        <row r="117">
          <cell r="B117">
            <v>5037</v>
          </cell>
          <cell r="C117" t="str">
            <v xml:space="preserve">LETRAS DEL TESORO $ VTO. 17/07/98       </v>
          </cell>
          <cell r="D117" t="str">
            <v>N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.254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</row>
        <row r="118">
          <cell r="B118">
            <v>5038</v>
          </cell>
          <cell r="C118" t="str">
            <v xml:space="preserve">LETRAS DEL TESORO $ VTO. 14-08-98       </v>
          </cell>
          <cell r="D118" t="str">
            <v>N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.65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</row>
        <row r="119">
          <cell r="B119">
            <v>5040</v>
          </cell>
          <cell r="C119" t="str">
            <v xml:space="preserve">LETRAS DEL TESORO $ VTO. 18/9/98        </v>
          </cell>
          <cell r="D119" t="str">
            <v>N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.33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</row>
        <row r="120">
          <cell r="B120">
            <v>5044</v>
          </cell>
          <cell r="C120" t="str">
            <v xml:space="preserve">LETRAS TESORO $ VTO. 13-11-98           </v>
          </cell>
          <cell r="D120" t="str">
            <v>N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31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</row>
        <row r="121">
          <cell r="A121" t="str">
            <v>BD08-UCP</v>
          </cell>
          <cell r="B121">
            <v>5025</v>
          </cell>
          <cell r="C121" t="str">
            <v xml:space="preserve">LETRAS DEL TESORO $ VTO. 14/11/97       </v>
          </cell>
          <cell r="D121" t="str">
            <v>N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108.78700000000001</v>
          </cell>
          <cell r="AG121">
            <v>221.41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</row>
        <row r="122">
          <cell r="A122" t="str">
            <v>LEBAC$</v>
          </cell>
          <cell r="B122">
            <v>5027</v>
          </cell>
          <cell r="C122" t="str">
            <v xml:space="preserve">LETRAS DEL TESORO $ VTO. 19/12/97       </v>
          </cell>
          <cell r="D122" t="str">
            <v>N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.15</v>
          </cell>
        </row>
        <row r="123">
          <cell r="A123" t="str">
            <v>LEBAC$</v>
          </cell>
          <cell r="B123">
            <v>5024</v>
          </cell>
          <cell r="C123" t="str">
            <v xml:space="preserve">LETRAS DEL TESORO $ VTO. 16/01/98       </v>
          </cell>
          <cell r="D123" t="str">
            <v>N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.15</v>
          </cell>
        </row>
        <row r="124">
          <cell r="A124" t="str">
            <v>BD07-I $</v>
          </cell>
          <cell r="B124">
            <v>5018</v>
          </cell>
          <cell r="C124" t="str">
            <v xml:space="preserve">LETRAS DEL TESORO $ VTO.20/03/98        </v>
          </cell>
          <cell r="D124" t="str">
            <v>N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</row>
        <row r="125">
          <cell r="A125" t="str">
            <v>BOGAR</v>
          </cell>
          <cell r="B125">
            <v>5035</v>
          </cell>
          <cell r="C125" t="str">
            <v xml:space="preserve">LETRAS DEL TESORO $ VTO. 19/06/98       </v>
          </cell>
          <cell r="D125" t="str">
            <v>N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</row>
        <row r="126">
          <cell r="A126" t="str">
            <v>LETR</v>
          </cell>
          <cell r="B126">
            <v>5037</v>
          </cell>
          <cell r="C126" t="str">
            <v xml:space="preserve">LETRAS DEL TESORO $ VTO. 17/07/98       </v>
          </cell>
          <cell r="D126" t="str">
            <v>N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</row>
        <row r="127">
          <cell r="A127" t="str">
            <v>LE$</v>
          </cell>
          <cell r="B127">
            <v>5038</v>
          </cell>
          <cell r="C127" t="str">
            <v xml:space="preserve">LETRAS DEL TESORO $ VTO. 14-08-98       </v>
          </cell>
          <cell r="D127" t="str">
            <v>N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</row>
        <row r="128">
          <cell r="B128">
            <v>5626</v>
          </cell>
          <cell r="C128" t="str">
            <v xml:space="preserve">LETRAS DEL BCRA $ V.06/12/02(AJUS.X CER </v>
          </cell>
          <cell r="D128" t="str">
            <v>N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</row>
        <row r="129">
          <cell r="B129">
            <v>5628</v>
          </cell>
          <cell r="C129" t="str">
            <v xml:space="preserve">LETRAS DEL B.C.R.A. $ VTO. 09/10/02     </v>
          </cell>
          <cell r="D129" t="str">
            <v>N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</row>
        <row r="130">
          <cell r="B130">
            <v>5631</v>
          </cell>
          <cell r="C130" t="str">
            <v xml:space="preserve">LETRAS DEL B.C.R.A. $ VTO 11/10/02      </v>
          </cell>
          <cell r="D130" t="str">
            <v>N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</row>
        <row r="131">
          <cell r="A131" t="str">
            <v>LEBAC$</v>
          </cell>
          <cell r="B131">
            <v>5634</v>
          </cell>
          <cell r="C131" t="str">
            <v>LETRAS DEL BCRA en Pesos</v>
          </cell>
          <cell r="D131" t="str">
            <v>N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.15</v>
          </cell>
        </row>
        <row r="132">
          <cell r="B132">
            <v>5637</v>
          </cell>
          <cell r="C132" t="str">
            <v xml:space="preserve">LETRAS DEL B.C.R.A $ VTO. 18/10/02      </v>
          </cell>
          <cell r="D132" t="str">
            <v>N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.15</v>
          </cell>
        </row>
        <row r="133">
          <cell r="B133">
            <v>5638</v>
          </cell>
          <cell r="C133" t="str">
            <v xml:space="preserve">LETRAS DEL B.C.R.A. $ VTO. 15/11/02     </v>
          </cell>
          <cell r="D133" t="str">
            <v>N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</row>
        <row r="134">
          <cell r="B134">
            <v>5640</v>
          </cell>
          <cell r="C134" t="str">
            <v xml:space="preserve">LETRAS DEL B.C.R.A. $ VTO. 23/10/02     </v>
          </cell>
          <cell r="D134" t="str">
            <v>N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</row>
        <row r="135">
          <cell r="B135">
            <v>5641</v>
          </cell>
          <cell r="C135" t="str">
            <v xml:space="preserve">LETRAS DEL B.C.R.A. $  VTO. 20/11/02    </v>
          </cell>
          <cell r="D135" t="str">
            <v>N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</row>
        <row r="136">
          <cell r="B136">
            <v>5644</v>
          </cell>
          <cell r="C136" t="str">
            <v xml:space="preserve">LETRAS DEL B.C.R.A. $ VTO. 25/10/02     </v>
          </cell>
          <cell r="D136" t="str">
            <v>N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</row>
        <row r="137">
          <cell r="B137">
            <v>5645</v>
          </cell>
          <cell r="C137" t="str">
            <v xml:space="preserve">LETRAS DEL B.C.R.A $ VTO. 22/11/02      </v>
          </cell>
          <cell r="D137" t="str">
            <v>N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</row>
        <row r="138">
          <cell r="A138" t="str">
            <v>LEBACU$</v>
          </cell>
          <cell r="B138">
            <v>5628</v>
          </cell>
          <cell r="C138" t="str">
            <v xml:space="preserve">LETRAS DEL B.C.R.A. $ VTO. 09/10/02     </v>
          </cell>
          <cell r="D138" t="str">
            <v>N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</row>
        <row r="139">
          <cell r="B139">
            <v>5668</v>
          </cell>
          <cell r="C139" t="str">
            <v xml:space="preserve">LETRAS DEL B.C.R.A. $ VTO. 15/01/03     </v>
          </cell>
          <cell r="D139" t="str">
            <v>N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</row>
        <row r="140">
          <cell r="B140">
            <v>5679</v>
          </cell>
          <cell r="C140" t="str">
            <v xml:space="preserve">LETRAS DEL B.C.R.A. $ VTO. 30/04/03     </v>
          </cell>
          <cell r="D140" t="str">
            <v>N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</row>
        <row r="141">
          <cell r="B141">
            <v>5683</v>
          </cell>
          <cell r="C141" t="str">
            <v xml:space="preserve">LETRAS DEL B.C.R.A. $ VTO. 24/01/03     </v>
          </cell>
          <cell r="D141" t="str">
            <v>N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</row>
        <row r="142">
          <cell r="B142">
            <v>5684</v>
          </cell>
          <cell r="C142" t="str">
            <v xml:space="preserve">LETRAS DEL B.C.R.A $ VTO. 02/05/03      </v>
          </cell>
          <cell r="D142" t="str">
            <v>N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</row>
        <row r="143">
          <cell r="A143" t="str">
            <v>LEU$</v>
          </cell>
          <cell r="B143">
            <v>5640</v>
          </cell>
          <cell r="C143" t="str">
            <v xml:space="preserve">LETRAS DEL B.C.R.A. $ VTO. 23/10/02     </v>
          </cell>
          <cell r="D143" t="str">
            <v>N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</row>
        <row r="144">
          <cell r="B144">
            <v>5696</v>
          </cell>
          <cell r="C144" t="str">
            <v xml:space="preserve">LETRAS DEL B.C.R.A. $ VTO. 14/05/2003   </v>
          </cell>
          <cell r="D144" t="str">
            <v>N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</row>
        <row r="145">
          <cell r="A145" t="str">
            <v>LEBAC$</v>
          </cell>
          <cell r="B145">
            <v>5644</v>
          </cell>
          <cell r="C145" t="str">
            <v xml:space="preserve">LETRAS DEL B.C.R.A. $ VTO. 25/10/02     </v>
          </cell>
          <cell r="D145" t="str">
            <v>N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</row>
        <row r="146">
          <cell r="B146">
            <v>45518</v>
          </cell>
          <cell r="C146" t="str">
            <v xml:space="preserve">LETRAS DEL B.C.R.A. $ VTO. 30/05/03     </v>
          </cell>
          <cell r="D146" t="str">
            <v>N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</row>
        <row r="147">
          <cell r="B147">
            <v>45532</v>
          </cell>
          <cell r="C147" t="str">
            <v xml:space="preserve">LETRAS DEL B.C.R.A. $ VTO. 11/06/03     </v>
          </cell>
          <cell r="D147" t="str">
            <v>N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</row>
        <row r="148">
          <cell r="B148">
            <v>45537</v>
          </cell>
          <cell r="C148" t="str">
            <v xml:space="preserve">LETRAS DEL B.C.R.A. $ VTO. 18/06/03     </v>
          </cell>
          <cell r="D148" t="str">
            <v>N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</row>
        <row r="149">
          <cell r="B149">
            <v>45541</v>
          </cell>
          <cell r="C149" t="str">
            <v xml:space="preserve">LETRAS DEL B.C.R.A $ VTO. 17/09/2003    </v>
          </cell>
          <cell r="D149" t="str">
            <v>N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</row>
        <row r="150">
          <cell r="B150">
            <v>45543</v>
          </cell>
          <cell r="C150" t="str">
            <v xml:space="preserve">LETRAS DEL B.C.R.A. $ VTO. 25/06/03     </v>
          </cell>
          <cell r="D150" t="str">
            <v>N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</row>
        <row r="151">
          <cell r="A151" t="str">
            <v>LEBACU$</v>
          </cell>
          <cell r="B151">
            <v>5684</v>
          </cell>
          <cell r="C151" t="str">
            <v xml:space="preserve">LETRAS DEL B.C.R.A $ VTO. 02/05/03      </v>
          </cell>
          <cell r="D151" t="str">
            <v>N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</row>
        <row r="152">
          <cell r="B152">
            <v>5633</v>
          </cell>
          <cell r="C152" t="str">
            <v xml:space="preserve">LETRAS DEL B.C.R.A. U$S VTO. 02/10/02   </v>
          </cell>
          <cell r="D152" t="str">
            <v>N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</row>
        <row r="153">
          <cell r="B153">
            <v>5636</v>
          </cell>
          <cell r="C153" t="str">
            <v xml:space="preserve">LETRAS DEL B.C.R.A. U$S VTO. 04/10/02   </v>
          </cell>
          <cell r="D153" t="str">
            <v>N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</row>
        <row r="154">
          <cell r="B154">
            <v>5642</v>
          </cell>
          <cell r="C154" t="str">
            <v xml:space="preserve">LETRAS DEL B.C.R.A. U$S VTO.09/10/02    </v>
          </cell>
          <cell r="D154" t="str">
            <v>N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</row>
        <row r="155">
          <cell r="B155">
            <v>5646</v>
          </cell>
          <cell r="C155" t="str">
            <v xml:space="preserve">LETRAS DEL B.C.R.A U$S VTO. 11/10/02    </v>
          </cell>
          <cell r="D155" t="str">
            <v>N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</row>
        <row r="156">
          <cell r="A156" t="str">
            <v>LEU$</v>
          </cell>
          <cell r="B156">
            <v>45532</v>
          </cell>
          <cell r="C156" t="str">
            <v xml:space="preserve">LETRAS DEL B.C.R.A. $ VTO. 11/06/03     </v>
          </cell>
          <cell r="D156" t="str">
            <v>N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</row>
        <row r="157">
          <cell r="B157">
            <v>5007</v>
          </cell>
          <cell r="C157" t="str">
            <v xml:space="preserve">LETRAS DEL TESORO U$S VTO. 14/02/97     </v>
          </cell>
          <cell r="D157" t="str">
            <v>N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</row>
        <row r="158">
          <cell r="B158">
            <v>5011</v>
          </cell>
          <cell r="C158" t="str">
            <v xml:space="preserve">LETRAS DEL TESORO U$S VTO. 16/05/97     </v>
          </cell>
          <cell r="D158" t="str">
            <v>N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</row>
        <row r="159">
          <cell r="B159" t="str">
            <v>5016a</v>
          </cell>
          <cell r="C159" t="str">
            <v xml:space="preserve">LETRAS DEL TESORO U$S V.15/8/97         </v>
          </cell>
          <cell r="D159" t="str">
            <v>N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</row>
        <row r="160">
          <cell r="B160">
            <v>5010</v>
          </cell>
          <cell r="C160" t="str">
            <v xml:space="preserve">LETRAS DEL TESORO U$S VTO. 17/10/97     </v>
          </cell>
          <cell r="D160" t="str">
            <v>N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71.135000000000005</v>
          </cell>
          <cell r="Z160">
            <v>57.128</v>
          </cell>
          <cell r="AA160">
            <v>69.885999999999996</v>
          </cell>
          <cell r="AB160">
            <v>95.941000000000003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</row>
        <row r="161">
          <cell r="B161">
            <v>5020</v>
          </cell>
          <cell r="C161" t="str">
            <v xml:space="preserve">LETRAS DEL TESORO U$S VTO. 14/11/97     </v>
          </cell>
          <cell r="D161" t="str">
            <v>N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9</v>
          </cell>
          <cell r="AB161">
            <v>48.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</row>
        <row r="162">
          <cell r="B162">
            <v>5022</v>
          </cell>
          <cell r="C162" t="str">
            <v xml:space="preserve">LETRAS DEL TESORO U$S VTO. 19/12/97     </v>
          </cell>
          <cell r="D162" t="str">
            <v>N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19.5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</row>
        <row r="163">
          <cell r="A163" t="str">
            <v>LEBACU$</v>
          </cell>
          <cell r="B163">
            <v>45552</v>
          </cell>
          <cell r="C163" t="str">
            <v>LETRA DEL B.C.R.A. $ VTO. 10/07/03</v>
          </cell>
          <cell r="D163" t="str">
            <v>N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13</v>
          </cell>
          <cell r="AC163">
            <v>26.451000000000001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LEBACU$</v>
          </cell>
          <cell r="B164">
            <v>45555</v>
          </cell>
          <cell r="C164" t="str">
            <v>LETRAS DEL B.C.R.A. $ VTO. 11/07/03</v>
          </cell>
          <cell r="D164" t="str">
            <v>N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5.9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</row>
        <row r="165">
          <cell r="B165">
            <v>5032</v>
          </cell>
          <cell r="C165" t="str">
            <v xml:space="preserve">LETRAS DEL TESORO U$S VTO. 17/04/98     </v>
          </cell>
          <cell r="D165" t="str">
            <v>N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2.363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</row>
        <row r="166">
          <cell r="A166" t="str">
            <v>LEBACU$</v>
          </cell>
          <cell r="B166">
            <v>45559</v>
          </cell>
          <cell r="C166" t="str">
            <v>LETRAS DEL B.C.R.A $ VTO. 30/07/03</v>
          </cell>
          <cell r="D166" t="str">
            <v>N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3.034999999999997</v>
          </cell>
          <cell r="AD166">
            <v>74.543999999999997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</row>
        <row r="167">
          <cell r="B167">
            <v>5031</v>
          </cell>
          <cell r="C167" t="str">
            <v xml:space="preserve">LETRAS DEL TESORO U$S VTO. 19/06/98     </v>
          </cell>
          <cell r="D167" t="str">
            <v>N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31.135000000000002</v>
          </cell>
          <cell r="AD167">
            <v>55.710999999999999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LEU$</v>
          </cell>
          <cell r="B168">
            <v>45571</v>
          </cell>
          <cell r="C168" t="str">
            <v>LETRAS DEL B.C.R.A. $ VTO 18/07/03</v>
          </cell>
          <cell r="D168" t="str">
            <v>N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28.937999999999999</v>
          </cell>
          <cell r="AE168">
            <v>30.59100000000000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LEU$</v>
          </cell>
          <cell r="B169">
            <v>45572</v>
          </cell>
          <cell r="C169" t="str">
            <v>LETRAS DEL B.C.R.A. $ VTO 20/08/03</v>
          </cell>
          <cell r="D169" t="str">
            <v>N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75.947000000000003</v>
          </cell>
          <cell r="AE169">
            <v>76.200999999999993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B170">
            <v>5028</v>
          </cell>
          <cell r="C170" t="str">
            <v xml:space="preserve">LETRAS DEL TESORO U$S VTO.16-10-98      </v>
          </cell>
          <cell r="D170" t="str">
            <v>N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0.820999999999998</v>
          </cell>
          <cell r="AD170">
            <v>88.47</v>
          </cell>
          <cell r="AE170">
            <v>58.969000000000001</v>
          </cell>
          <cell r="AF170">
            <v>147.05799999999999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LEU$</v>
          </cell>
          <cell r="B171">
            <v>45596</v>
          </cell>
          <cell r="C171" t="str">
            <v>LETRAS DEL BCRA $ VTO.15/08/03</v>
          </cell>
          <cell r="D171" t="str">
            <v>N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36.299999999999997</v>
          </cell>
          <cell r="AF171">
            <v>28.884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B172">
            <v>5041</v>
          </cell>
          <cell r="C172" t="str">
            <v xml:space="preserve">LETRAS DEL TESORO U$S 18/12/98          </v>
          </cell>
          <cell r="D172" t="str">
            <v>N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32.15</v>
          </cell>
          <cell r="AF172">
            <v>12.151999999999999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LEU$</v>
          </cell>
          <cell r="B173">
            <v>45593</v>
          </cell>
          <cell r="C173" t="str">
            <v xml:space="preserve">LETRAS DEL BCRA $ VTO.20/2/04 AJUST.CER </v>
          </cell>
          <cell r="D173" t="str">
            <v>N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11.1</v>
          </cell>
          <cell r="AE173">
            <v>90.295000000000002</v>
          </cell>
          <cell r="AF173">
            <v>113.82</v>
          </cell>
          <cell r="AG173">
            <v>120.18899999999999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B174">
            <v>5043</v>
          </cell>
          <cell r="C174" t="str">
            <v xml:space="preserve">LETRAS DEL TESORO U$S VTO. 15/01/99     </v>
          </cell>
          <cell r="D174" t="str">
            <v>N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30.858000000000001</v>
          </cell>
          <cell r="AG174">
            <v>105.752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x</v>
          </cell>
          <cell r="B175">
            <v>45608</v>
          </cell>
          <cell r="C175" t="str">
            <v>LETRAS DEL BCRA $ VTO.08/10/04 AJUST.CER</v>
          </cell>
          <cell r="D175" t="str">
            <v>N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08.78700000000001</v>
          </cell>
          <cell r="AG175">
            <v>221.41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x</v>
          </cell>
          <cell r="B176">
            <v>45614</v>
          </cell>
          <cell r="C176" t="str">
            <v xml:space="preserve">LETRAS DEL B.C.R.A. $ VTO.30/06/2004    </v>
          </cell>
          <cell r="D176" t="str">
            <v>N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28.81800000000001</v>
          </cell>
          <cell r="AH176">
            <v>170.042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TITULOS GOBIERNOS LOCALES</v>
          </cell>
          <cell r="B177">
            <v>45619</v>
          </cell>
          <cell r="C177" t="str">
            <v xml:space="preserve">LETRAS DEL B.C.R.A. $ VTO. 14/07/04     </v>
          </cell>
          <cell r="D177" t="str">
            <v>N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91.429000000000002</v>
          </cell>
          <cell r="AH177">
            <v>96.933999999999997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x</v>
          </cell>
          <cell r="B178">
            <v>45620</v>
          </cell>
          <cell r="C178" t="str">
            <v xml:space="preserve">LETRAS DEL B.C.R.A. $ VTO. 17/12/04     </v>
          </cell>
          <cell r="D178" t="str">
            <v>N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74.063999999999993</v>
          </cell>
          <cell r="AH178">
            <v>111.613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BPRV</v>
          </cell>
          <cell r="B179">
            <v>45621</v>
          </cell>
          <cell r="C179" t="str">
            <v>LETRAS DEL BCRA $ VTO.14/07/04 AJUST CER</v>
          </cell>
          <cell r="D179" t="str">
            <v>N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117.11199999999999</v>
          </cell>
          <cell r="AI179">
            <v>146.96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B180">
            <v>5050</v>
          </cell>
          <cell r="C180" t="str">
            <v xml:space="preserve">LETRAS DEL TESORO U$S VTO.13-8-1999     </v>
          </cell>
          <cell r="D180" t="str">
            <v>N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127.242</v>
          </cell>
          <cell r="AI180">
            <v>168.857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B181">
            <v>5051</v>
          </cell>
          <cell r="C181" t="str">
            <v xml:space="preserve">LETRAS DEL TESORO U$S V.17-9-1999       </v>
          </cell>
          <cell r="D181" t="str">
            <v>N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78.664000000000001</v>
          </cell>
          <cell r="AI181">
            <v>124.69499999999999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B182">
            <v>5053</v>
          </cell>
          <cell r="C182" t="str">
            <v xml:space="preserve">LETRAS DEL TESORO U$S VTO. 15/10/99     </v>
          </cell>
          <cell r="D182" t="str">
            <v>N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72.471000000000004</v>
          </cell>
          <cell r="AJ182">
            <v>141.68700000000001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B183">
            <v>5054</v>
          </cell>
          <cell r="C183" t="str">
            <v xml:space="preserve">LETRAS DEL TESORO U$S VTO.12-11-99      </v>
          </cell>
          <cell r="D183" t="str">
            <v>N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43.600999999999999</v>
          </cell>
          <cell r="AJ183">
            <v>102.556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LEBACU$</v>
          </cell>
          <cell r="B184">
            <v>5055</v>
          </cell>
          <cell r="C184" t="str">
            <v>LETRAS DEL BCRA en Dólares</v>
          </cell>
          <cell r="D184" t="str">
            <v>N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B185">
            <v>5056</v>
          </cell>
          <cell r="C185" t="str">
            <v xml:space="preserve">LETRAS DEL TESORO U$S VTO.14-1-2000     </v>
          </cell>
          <cell r="D185" t="str">
            <v>N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B186">
            <v>5057</v>
          </cell>
          <cell r="C186" t="str">
            <v xml:space="preserve">LETRAS DEL TESORO U$S VTO. 11/2/2000    </v>
          </cell>
          <cell r="D186" t="str">
            <v>N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B187">
            <v>5052</v>
          </cell>
          <cell r="C187" t="str">
            <v xml:space="preserve">LETRAS DEL TESORO U$S V.17-3-2000       </v>
          </cell>
          <cell r="D187" t="str">
            <v>N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B188">
            <v>5058</v>
          </cell>
          <cell r="C188" t="str">
            <v xml:space="preserve">LETRAS DEL TESORO U$S VTO. 14/04/2000   </v>
          </cell>
          <cell r="D188" t="str">
            <v>N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LEU$</v>
          </cell>
          <cell r="B189">
            <v>5063</v>
          </cell>
          <cell r="C189" t="str">
            <v>LETRAS DEL TESORO en Dólares</v>
          </cell>
          <cell r="D189" t="str">
            <v>N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38.600999999999999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B190">
            <v>5059</v>
          </cell>
          <cell r="C190" t="str">
            <v xml:space="preserve">LETRAS DEL TESORO U$S VTO. 12/05/2000   </v>
          </cell>
          <cell r="D190" t="str">
            <v>N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54.484999999999999</v>
          </cell>
          <cell r="AL190">
            <v>132.066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B191">
            <v>5065</v>
          </cell>
          <cell r="C191" t="str">
            <v xml:space="preserve">LETRAS DEL TESORO U$S V.26-5-2000       </v>
          </cell>
          <cell r="D191" t="str">
            <v>N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22.018000000000001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B192">
            <v>5061</v>
          </cell>
          <cell r="C192" t="str">
            <v xml:space="preserve">LETRAS DEL TESORO U$S VTO. 16/06/2000   </v>
          </cell>
          <cell r="D192" t="str">
            <v>N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56.110999999999997</v>
          </cell>
          <cell r="AL192">
            <v>49.094999999999999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B193">
            <v>5068</v>
          </cell>
          <cell r="C193" t="str">
            <v xml:space="preserve">LETRAS DEL TESORO U$S VTO. 30/6/2000    </v>
          </cell>
          <cell r="D193" t="str">
            <v>N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9.9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B194">
            <v>5062</v>
          </cell>
          <cell r="C194" t="str">
            <v xml:space="preserve">LETRAS DEL TESORO U$S VTO. 14/07/2000   </v>
          </cell>
          <cell r="D194" t="str">
            <v>N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86.525999999999996</v>
          </cell>
          <cell r="AM194">
            <v>126.542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B195">
            <v>5070</v>
          </cell>
          <cell r="C195" t="str">
            <v xml:space="preserve">LETRAS DEL TESORO U$S V.28-7-2000       </v>
          </cell>
          <cell r="D195" t="str">
            <v>N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21.812000000000001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B196">
            <v>5064</v>
          </cell>
          <cell r="C196" t="str">
            <v xml:space="preserve">LETRAS DEL TESORO U$S VTO. 11/08/2000   </v>
          </cell>
          <cell r="D196" t="str">
            <v>N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10.976</v>
          </cell>
          <cell r="AM196">
            <v>138.57300000000001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B197">
            <v>5071</v>
          </cell>
          <cell r="C197" t="str">
            <v xml:space="preserve">LETRAS DEL TESORO U$S VTO. 25/08/2000   </v>
          </cell>
          <cell r="D197" t="str">
            <v>N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52.49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B198">
            <v>5066</v>
          </cell>
          <cell r="C198" t="str">
            <v xml:space="preserve">LETRAS DEL TESORO U$S VTO.15-9-2000     </v>
          </cell>
          <cell r="D198" t="str">
            <v>N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77.284000000000006</v>
          </cell>
          <cell r="AM198">
            <v>96.15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B199">
            <v>5073</v>
          </cell>
          <cell r="C199" t="str">
            <v xml:space="preserve">LETRAS DEL TESORO U$S VTO.29-09-2000    </v>
          </cell>
          <cell r="D199" t="str">
            <v>N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72.584999999999994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B200">
            <v>5069</v>
          </cell>
          <cell r="C200" t="str">
            <v xml:space="preserve">LETRAS DEL TESORO U$S VTO. 13/10/2000   </v>
          </cell>
          <cell r="D200" t="str">
            <v>N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139.52099999999999</v>
          </cell>
          <cell r="AN200">
            <v>227.61699999999999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LEBACU$</v>
          </cell>
          <cell r="B201">
            <v>5033</v>
          </cell>
          <cell r="C201" t="str">
            <v xml:space="preserve">LETRAS DEL TESORO U$S VTO. 17/07/98     </v>
          </cell>
          <cell r="D201" t="str">
            <v>N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86.671000000000006</v>
          </cell>
          <cell r="AL201">
            <v>103.364</v>
          </cell>
          <cell r="AM201">
            <v>257.98700000000002</v>
          </cell>
          <cell r="AN201">
            <v>304.56299999999999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B202">
            <v>5067</v>
          </cell>
          <cell r="C202" t="str">
            <v xml:space="preserve">LETRAS DEL TESORO U$S VTO.16-3-2001     </v>
          </cell>
          <cell r="D202" t="str">
            <v>N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23.149000000000001</v>
          </cell>
          <cell r="AM202">
            <v>58.042000000000002</v>
          </cell>
          <cell r="AN202">
            <v>153.69964500521374</v>
          </cell>
          <cell r="AO202">
            <v>321.9264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B203">
            <v>5072</v>
          </cell>
          <cell r="C203" t="str">
            <v xml:space="preserve">LETRAS DEL TESORO U$S VTO. 15/12/2000   </v>
          </cell>
          <cell r="D203" t="str">
            <v>N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22.646000000000001</v>
          </cell>
          <cell r="AN203">
            <v>137.57400000000001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B204">
            <v>5074</v>
          </cell>
          <cell r="C204" t="str">
            <v xml:space="preserve">LETRAS DEL TESORO U$S V.12-01-2001      </v>
          </cell>
          <cell r="D204" t="str">
            <v>N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128.77000000000001</v>
          </cell>
          <cell r="AO204">
            <v>175.61600000000001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B205">
            <v>5075</v>
          </cell>
          <cell r="C205" t="str">
            <v xml:space="preserve">LETRAS DEL TESORO U$S 13-07-2001        </v>
          </cell>
          <cell r="D205" t="str">
            <v>N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78.781000000000006</v>
          </cell>
          <cell r="AO205">
            <v>127.955</v>
          </cell>
          <cell r="AP205">
            <v>228.17959999999999</v>
          </cell>
          <cell r="AQ205">
            <v>188.02019999999999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LEU$</v>
          </cell>
          <cell r="B206">
            <v>5036</v>
          </cell>
          <cell r="C206" t="str">
            <v xml:space="preserve">LETRAS DEL TESORO U$S VTO. 19/03/99     </v>
          </cell>
          <cell r="D206" t="str">
            <v>N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14.223000000000001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B207">
            <v>5077</v>
          </cell>
          <cell r="C207" t="str">
            <v xml:space="preserve">LETRAS DEL TESORO U$S V.9-2-2001        </v>
          </cell>
          <cell r="D207" t="str">
            <v>N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68.376999999999995</v>
          </cell>
          <cell r="AO207">
            <v>117.89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B208">
            <v>5078</v>
          </cell>
          <cell r="C208" t="str">
            <v xml:space="preserve">LETRAS DEL TESORO U$S VTO.24-11-2000    </v>
          </cell>
          <cell r="D208" t="str">
            <v>N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19.29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</row>
        <row r="209">
          <cell r="B209">
            <v>5079</v>
          </cell>
          <cell r="C209" t="str">
            <v xml:space="preserve">LETRAS DEL TESORO U$S V. 29/12/00       </v>
          </cell>
          <cell r="D209" t="str">
            <v>N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26.353999999999999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</row>
        <row r="210">
          <cell r="B210">
            <v>5080</v>
          </cell>
          <cell r="C210" t="str">
            <v xml:space="preserve">LETRAS DEL TESORO U$S VTO.16-04-2001    </v>
          </cell>
          <cell r="D210" t="str">
            <v>N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135.11500000000001</v>
          </cell>
          <cell r="AP210">
            <v>188.48259999999999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</row>
        <row r="211">
          <cell r="B211">
            <v>5081</v>
          </cell>
          <cell r="C211" t="str">
            <v xml:space="preserve">LETRAS DEL TESORO U$S V.26-1-2001       </v>
          </cell>
          <cell r="D211" t="str">
            <v>N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26.922000000000001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</row>
        <row r="212">
          <cell r="B212">
            <v>5082</v>
          </cell>
          <cell r="C212" t="str">
            <v xml:space="preserve">LETRAS DEL TESORO U$S VTO.11-5-2001     </v>
          </cell>
          <cell r="D212" t="str">
            <v>N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62.895000000000003</v>
          </cell>
          <cell r="AP212">
            <v>87.552000000000007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</row>
        <row r="213">
          <cell r="B213">
            <v>5083</v>
          </cell>
          <cell r="C213" t="str">
            <v xml:space="preserve">LETRAS DEL TESORO U$S VTO.9-11-2001     </v>
          </cell>
          <cell r="D213" t="str">
            <v>N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113.7011</v>
          </cell>
          <cell r="AP213">
            <v>88.126999999999995</v>
          </cell>
          <cell r="AQ213">
            <v>114.77795</v>
          </cell>
          <cell r="AR213">
            <v>88.640843000000004</v>
          </cell>
          <cell r="AS213">
            <v>0</v>
          </cell>
          <cell r="AT213">
            <v>0</v>
          </cell>
          <cell r="AU213">
            <v>0</v>
          </cell>
        </row>
        <row r="214">
          <cell r="B214">
            <v>5084</v>
          </cell>
          <cell r="C214" t="str">
            <v xml:space="preserve">LETRAS DEL TESORO U$S VTO.23-2-2001     </v>
          </cell>
          <cell r="D214" t="str">
            <v>N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70.026899999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</row>
        <row r="215">
          <cell r="B215">
            <v>5086</v>
          </cell>
          <cell r="C215" t="str">
            <v xml:space="preserve">LETRAS DEL TESORO U$S VTO.27/04/01      </v>
          </cell>
          <cell r="D215" t="str">
            <v>N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30.771965784548559</v>
          </cell>
          <cell r="AD215">
            <v>29.841431629120923</v>
          </cell>
          <cell r="AE215">
            <v>27.092707476183573</v>
          </cell>
          <cell r="AF215">
            <v>23.355531916400938</v>
          </cell>
          <cell r="AG215">
            <v>19.409021325759191</v>
          </cell>
          <cell r="AH215">
            <v>15.017570762101602</v>
          </cell>
          <cell r="AI215">
            <v>10.93558966870054</v>
          </cell>
          <cell r="AJ215">
            <v>6.8926733160999136</v>
          </cell>
          <cell r="AK215">
            <v>2.7461399382376031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28.097902000000001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</row>
        <row r="216">
          <cell r="B216">
            <v>5088</v>
          </cell>
          <cell r="C216" t="str">
            <v xml:space="preserve">LETRAS DEL TESORO U$S VTO.24-5-2001     </v>
          </cell>
          <cell r="D216" t="str">
            <v>N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.64363254305130702</v>
          </cell>
          <cell r="AH216">
            <v>0.92091982814791684</v>
          </cell>
          <cell r="AI216">
            <v>1.269373148806251</v>
          </cell>
          <cell r="AJ216">
            <v>1.294517280277794</v>
          </cell>
          <cell r="AK216">
            <v>1.0809777157133142</v>
          </cell>
          <cell r="AL216">
            <v>0.90747846446383407</v>
          </cell>
          <cell r="AM216">
            <v>0.71183113686633326</v>
          </cell>
          <cell r="AN216">
            <v>0.43420723900333374</v>
          </cell>
          <cell r="AO216">
            <v>0.2947626389067361</v>
          </cell>
          <cell r="AP216">
            <v>84.665000000000006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</row>
        <row r="217">
          <cell r="B217">
            <v>5085</v>
          </cell>
          <cell r="C217" t="str">
            <v xml:space="preserve">LETRAS DEL TESORO U$S VTO. 15/06/01     </v>
          </cell>
          <cell r="D217" t="str">
            <v>N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36.735199999999999</v>
          </cell>
          <cell r="AP217">
            <v>62.589199999999998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B218">
            <v>5091</v>
          </cell>
          <cell r="C218" t="str">
            <v xml:space="preserve">LETRAS DEL TESORO U$S VTO. 29/06/01     </v>
          </cell>
          <cell r="D218" t="str">
            <v>N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.26475110988235295</v>
          </cell>
          <cell r="AG218">
            <v>0.51748699186435532</v>
          </cell>
          <cell r="AH218">
            <v>0.71801462976496377</v>
          </cell>
          <cell r="AI218">
            <v>0.92274120277251981</v>
          </cell>
          <cell r="AJ218">
            <v>0.45203252380221176</v>
          </cell>
          <cell r="AK218">
            <v>0.31125354071685873</v>
          </cell>
          <cell r="AL218">
            <v>0.22825680624540168</v>
          </cell>
          <cell r="AM218">
            <v>0.28379601931562509</v>
          </cell>
          <cell r="AN218">
            <v>0.55234463429589586</v>
          </cell>
          <cell r="AO218">
            <v>0.19808998601541844</v>
          </cell>
          <cell r="AP218">
            <v>25.396000000000001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B219">
            <v>5087</v>
          </cell>
          <cell r="C219" t="str">
            <v xml:space="preserve">LETRAS DEL TESORO U$S VTO. 10/8/2001    </v>
          </cell>
          <cell r="D219" t="str">
            <v>N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.53117257356876046</v>
          </cell>
          <cell r="AI219">
            <v>0.53117257356876046</v>
          </cell>
          <cell r="AJ219">
            <v>0.41223984731127356</v>
          </cell>
          <cell r="AK219">
            <v>6.8163974070484814</v>
          </cell>
          <cell r="AL219">
            <v>4.5859177206763375</v>
          </cell>
          <cell r="AM219">
            <v>5.094759905486784</v>
          </cell>
          <cell r="AN219">
            <v>5.1767042702320349</v>
          </cell>
          <cell r="AO219">
            <v>4.2754071947788379</v>
          </cell>
          <cell r="AP219">
            <v>92.062507999999994</v>
          </cell>
          <cell r="AQ219">
            <v>140.491015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B220">
            <v>5093</v>
          </cell>
          <cell r="C220" t="str">
            <v xml:space="preserve">LETRAS DEL TESORO U$S VTO. 24/08/2001   </v>
          </cell>
          <cell r="D220" t="str">
            <v>N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1.7719999999999999E-3</v>
          </cell>
          <cell r="AK220">
            <v>0.59757400000000005</v>
          </cell>
          <cell r="AL220">
            <v>0.78941499999999998</v>
          </cell>
          <cell r="AM220">
            <v>1.1277740000000001</v>
          </cell>
          <cell r="AN220">
            <v>1.292672</v>
          </cell>
          <cell r="AO220">
            <v>0.142039</v>
          </cell>
          <cell r="AP220">
            <v>0.208869</v>
          </cell>
          <cell r="AQ220">
            <v>22.407330000000002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B221">
            <v>5013</v>
          </cell>
          <cell r="C221" t="str">
            <v xml:space="preserve">LETES U$S V.24-8-2001 NO ARANCELADAS    </v>
          </cell>
          <cell r="D221" t="str">
            <v>N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.36908276999999584</v>
          </cell>
          <cell r="AE221">
            <v>0.66197941999999432</v>
          </cell>
          <cell r="AF221">
            <v>1.4106745700000003</v>
          </cell>
          <cell r="AG221">
            <v>1.510151</v>
          </cell>
          <cell r="AH221">
            <v>1.1694058999999986</v>
          </cell>
          <cell r="AI221">
            <v>1.3701348400000035</v>
          </cell>
          <cell r="AJ221">
            <v>1.3974759299999997</v>
          </cell>
          <cell r="AK221">
            <v>1.9862295200000033</v>
          </cell>
          <cell r="AL221">
            <v>1.7492973100000024</v>
          </cell>
          <cell r="AM221">
            <v>2.1971284999999998</v>
          </cell>
          <cell r="AN221">
            <v>2.5088509499999994</v>
          </cell>
          <cell r="AO221">
            <v>2.3327988400000037</v>
          </cell>
          <cell r="AP221">
            <v>2.1705612199999988</v>
          </cell>
          <cell r="AQ221">
            <v>0.13577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B222">
            <v>5089</v>
          </cell>
          <cell r="C222" t="str">
            <v xml:space="preserve">LETRAS DEL TESORO U$S VTO.14/09/2001    </v>
          </cell>
          <cell r="D222" t="str">
            <v>N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.45500000000000002</v>
          </cell>
          <cell r="AD222">
            <v>0.1701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23.228000000000002</v>
          </cell>
          <cell r="AQ222">
            <v>78.695177000000001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x</v>
          </cell>
          <cell r="B223">
            <v>5059</v>
          </cell>
          <cell r="C223" t="str">
            <v xml:space="preserve">LETRAS DEL TESORO U$S VTO. 12/05/2000   </v>
          </cell>
          <cell r="D223" t="str">
            <v>N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7.8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5.33E-2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TITULOS GOBIERNOS LOCALES</v>
          </cell>
          <cell r="B224">
            <v>5065</v>
          </cell>
          <cell r="C224" t="str">
            <v xml:space="preserve">LETRAS DEL TESORO U$S V.26-5-2000       </v>
          </cell>
          <cell r="D224" t="str">
            <v>N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.76188080443828021</v>
          </cell>
          <cell r="AM224">
            <v>0.76188080443827999</v>
          </cell>
          <cell r="AN224">
            <v>0.88484800528401597</v>
          </cell>
          <cell r="AO224">
            <v>0.88484800528401597</v>
          </cell>
          <cell r="AP224">
            <v>1.3047922999999999</v>
          </cell>
          <cell r="AQ224">
            <v>41.588776000000003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x</v>
          </cell>
          <cell r="B225">
            <v>5061</v>
          </cell>
          <cell r="C225" t="str">
            <v xml:space="preserve">LETRAS DEL TESORO U$S VTO. 16/06/2000   </v>
          </cell>
          <cell r="D225" t="str">
            <v>N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.29313264616769824</v>
          </cell>
          <cell r="AC225">
            <v>0.29554105230700001</v>
          </cell>
          <cell r="AD225">
            <v>0.1456740435587234</v>
          </cell>
          <cell r="AE225">
            <v>7.9245830275528978E-2</v>
          </cell>
          <cell r="AF225">
            <v>6.4952230922236939E-2</v>
          </cell>
          <cell r="AG225">
            <v>6.3197524394997318E-2</v>
          </cell>
          <cell r="AH225">
            <v>6.1442805932052223E-2</v>
          </cell>
          <cell r="AI225">
            <v>5.4078313577903395E-2</v>
          </cell>
          <cell r="AJ225">
            <v>5.2488518991861244E-2</v>
          </cell>
          <cell r="AK225">
            <v>3.7170855499812215E-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52.081513999999999</v>
          </cell>
          <cell r="AR225">
            <v>48.081046999999998</v>
          </cell>
          <cell r="AS225">
            <v>0</v>
          </cell>
          <cell r="AT225">
            <v>0</v>
          </cell>
          <cell r="AU225">
            <v>0</v>
          </cell>
        </row>
        <row r="226">
          <cell r="A226" t="str">
            <v>BPRV</v>
          </cell>
          <cell r="B226">
            <v>5068</v>
          </cell>
          <cell r="C226" t="str">
            <v xml:space="preserve">LETRAS DEL TESORO U$S VTO. 30/6/2000    </v>
          </cell>
          <cell r="D226" t="str">
            <v>N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1.6822106006004756</v>
          </cell>
          <cell r="AC226">
            <v>1.7061465004440433</v>
          </cell>
          <cell r="AD226">
            <v>0.95337942970569445</v>
          </cell>
          <cell r="AE226">
            <v>1.6005398090927749</v>
          </cell>
          <cell r="AF226">
            <v>1.5584379259819148</v>
          </cell>
          <cell r="AG226">
            <v>1.516336045372026</v>
          </cell>
          <cell r="AH226">
            <v>1.4742341774624919</v>
          </cell>
          <cell r="AI226">
            <v>1.4321322870377371</v>
          </cell>
          <cell r="AJ226">
            <v>1.390030401163411</v>
          </cell>
          <cell r="AK226">
            <v>1.3479285324882455</v>
          </cell>
          <cell r="AL226">
            <v>0.58206174073326777</v>
          </cell>
          <cell r="AM226">
            <v>0.53408133131831603</v>
          </cell>
          <cell r="AN226">
            <v>0.50833020621906011</v>
          </cell>
          <cell r="AO226">
            <v>0.75036574720372073</v>
          </cell>
          <cell r="AP226">
            <v>0.65400695157072586</v>
          </cell>
          <cell r="AQ226">
            <v>20.212</v>
          </cell>
          <cell r="AR226">
            <v>21.371700000000001</v>
          </cell>
          <cell r="AS226">
            <v>0</v>
          </cell>
          <cell r="AT226">
            <v>0</v>
          </cell>
          <cell r="AU226">
            <v>0</v>
          </cell>
        </row>
        <row r="227">
          <cell r="B227">
            <v>5014</v>
          </cell>
          <cell r="C227" t="str">
            <v xml:space="preserve">LETES U$S VTO.14-12-2001 NO ARANCELADA  </v>
          </cell>
          <cell r="D227" t="str">
            <v>N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7.9533006629999934E-3</v>
          </cell>
          <cell r="AB227">
            <v>0.18593987656274996</v>
          </cell>
          <cell r="AC227">
            <v>7.1881304594400064E-2</v>
          </cell>
          <cell r="AD227">
            <v>0.32870553309329997</v>
          </cell>
          <cell r="AE227">
            <v>0.2918401807185001</v>
          </cell>
          <cell r="AF227">
            <v>0.10910969260204993</v>
          </cell>
          <cell r="AG227">
            <v>0.10861798172925005</v>
          </cell>
          <cell r="AH227">
            <v>0.10532810027954993</v>
          </cell>
          <cell r="AI227">
            <v>7.3523738568799957E-2</v>
          </cell>
          <cell r="AJ227">
            <v>0.16404145860955011</v>
          </cell>
          <cell r="AK227">
            <v>2.18828234725E-2</v>
          </cell>
          <cell r="AL227">
            <v>3.3004672051724124E-2</v>
          </cell>
          <cell r="AM227">
            <v>6.7462231729673227E-3</v>
          </cell>
          <cell r="AN227">
            <v>4.5050740534436237E-2</v>
          </cell>
          <cell r="AO227">
            <v>6.5855619411040067E-2</v>
          </cell>
          <cell r="AP227">
            <v>0.1113423319677599</v>
          </cell>
          <cell r="AQ227">
            <v>6.3868999999999995E-2</v>
          </cell>
          <cell r="AR227">
            <v>3.1869000000000001E-2</v>
          </cell>
          <cell r="AS227">
            <v>0</v>
          </cell>
          <cell r="AT227">
            <v>0</v>
          </cell>
          <cell r="AU227">
            <v>0</v>
          </cell>
        </row>
        <row r="228">
          <cell r="B228">
            <v>5016</v>
          </cell>
          <cell r="C228" t="str">
            <v xml:space="preserve">LETES U$S VTO. 23/11/01 NO ARANCELADA   </v>
          </cell>
          <cell r="D228" t="str">
            <v>N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.15663214548537946</v>
          </cell>
          <cell r="AD228">
            <v>0.15306004993823985</v>
          </cell>
          <cell r="AE228">
            <v>0.25818616456537946</v>
          </cell>
          <cell r="AF228">
            <v>0.16350903673216113</v>
          </cell>
          <cell r="AG228">
            <v>1.5981708814883162</v>
          </cell>
          <cell r="AH228">
            <v>1.5497647490352879</v>
          </cell>
          <cell r="AI228">
            <v>1.5297791998969819</v>
          </cell>
          <cell r="AJ228">
            <v>1.4704102482216357</v>
          </cell>
          <cell r="AK228">
            <v>1.4554137437905581</v>
          </cell>
          <cell r="AL228">
            <v>1.1436340401618859</v>
          </cell>
          <cell r="AM228">
            <v>1.1157111590275315</v>
          </cell>
          <cell r="AN228">
            <v>0.23341159473707518</v>
          </cell>
          <cell r="AO228">
            <v>0.28626565481177763</v>
          </cell>
          <cell r="AP228">
            <v>0.52400817077823292</v>
          </cell>
          <cell r="AQ228">
            <v>0.28648957251212054</v>
          </cell>
          <cell r="AR228">
            <v>8.2679999999999993E-3</v>
          </cell>
          <cell r="AS228">
            <v>0</v>
          </cell>
          <cell r="AT228">
            <v>0</v>
          </cell>
          <cell r="AU228">
            <v>0</v>
          </cell>
        </row>
        <row r="229">
          <cell r="B229">
            <v>5090</v>
          </cell>
          <cell r="C229" t="str">
            <v xml:space="preserve">LETRAS DEL TESORO U$S VTO.15/03/2002    </v>
          </cell>
          <cell r="D229" t="str">
            <v>N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.17</v>
          </cell>
          <cell r="AK229">
            <v>1.286</v>
          </cell>
          <cell r="AL229">
            <v>1.345</v>
          </cell>
          <cell r="AM229">
            <v>1.335</v>
          </cell>
          <cell r="AN229">
            <v>1.7419999999999962</v>
          </cell>
          <cell r="AO229">
            <v>1.7169999999999963</v>
          </cell>
          <cell r="AP229">
            <v>43.535899999999998</v>
          </cell>
          <cell r="AQ229">
            <v>59.379300000000001</v>
          </cell>
          <cell r="AR229">
            <v>37.708692999999997</v>
          </cell>
          <cell r="AS229">
            <v>34.551022000000003</v>
          </cell>
          <cell r="AT229">
            <v>37.142679000000001</v>
          </cell>
          <cell r="AU229">
            <v>38.634442</v>
          </cell>
        </row>
        <row r="230">
          <cell r="B230">
            <v>5105</v>
          </cell>
          <cell r="C230" t="str">
            <v xml:space="preserve">LETRAS DEL TESORO U$S VTO.15-2-2002     </v>
          </cell>
          <cell r="D230" t="str">
            <v>N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.16305500000000001</v>
          </cell>
        </row>
        <row r="231">
          <cell r="B231">
            <v>5106</v>
          </cell>
          <cell r="C231" t="str">
            <v xml:space="preserve">LETRAS DEL TESORO U$S VTO.8-3-2002      </v>
          </cell>
          <cell r="D231" t="str">
            <v>N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1.3066359999999999</v>
          </cell>
        </row>
        <row r="232">
          <cell r="B232">
            <v>5107</v>
          </cell>
          <cell r="C232" t="str">
            <v xml:space="preserve">LETRAS DEL TESORO U$S VTO. 19/04/2002   </v>
          </cell>
          <cell r="D232" t="str">
            <v>N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B233">
            <v>5108</v>
          </cell>
          <cell r="C233" t="str">
            <v xml:space="preserve">LETRAS DEL TESORO U$S VTO.22-02-2002    </v>
          </cell>
          <cell r="D233" t="str">
            <v>N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1.326592</v>
          </cell>
        </row>
        <row r="234">
          <cell r="B234">
            <v>5109</v>
          </cell>
          <cell r="C234" t="str">
            <v xml:space="preserve">LETRAS DEL TESORO U$S VTO. 22-03-2002   </v>
          </cell>
          <cell r="D234" t="str">
            <v>N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1.390855</v>
          </cell>
        </row>
        <row r="235">
          <cell r="B235">
            <v>5110</v>
          </cell>
          <cell r="C235" t="str">
            <v xml:space="preserve">LETRAS DEL TESORO U$S VTO. 14/05/02     </v>
          </cell>
          <cell r="D235" t="str">
            <v>N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x</v>
          </cell>
          <cell r="B236">
            <v>5072</v>
          </cell>
          <cell r="C236" t="str">
            <v xml:space="preserve">LETRAS DEL TESORO U$S VTO. 15/12/2000   </v>
          </cell>
          <cell r="D236" t="str">
            <v>N</v>
          </cell>
          <cell r="U236">
            <v>0</v>
          </cell>
          <cell r="V236">
            <v>0</v>
          </cell>
          <cell r="W236">
            <v>0</v>
          </cell>
          <cell r="X236">
            <v>9.8249796497695865</v>
          </cell>
          <cell r="Y236">
            <v>11.200997154838712</v>
          </cell>
          <cell r="Z236">
            <v>14.057252589861752</v>
          </cell>
          <cell r="AA236">
            <v>15.624824332176207</v>
          </cell>
          <cell r="AB236">
            <v>18.272787987927067</v>
          </cell>
          <cell r="AC236">
            <v>18.992744089016107</v>
          </cell>
          <cell r="AD236">
            <v>13.970864092116448</v>
          </cell>
          <cell r="AE236">
            <v>24.741326912310079</v>
          </cell>
          <cell r="AF236">
            <v>23.981437903596881</v>
          </cell>
          <cell r="AG236">
            <v>15.175612805643247</v>
          </cell>
          <cell r="AH236">
            <v>18.31894758020135</v>
          </cell>
          <cell r="AI236">
            <v>15.200375901254295</v>
          </cell>
          <cell r="AJ236">
            <v>11.966435232465965</v>
          </cell>
          <cell r="AK236">
            <v>12.135239517693257</v>
          </cell>
          <cell r="AL236">
            <v>11.602359189408228</v>
          </cell>
          <cell r="AM236">
            <v>12.42191435515883</v>
          </cell>
          <cell r="AN236">
            <v>13.590725331279364</v>
          </cell>
          <cell r="AO236">
            <v>13.410569593601654</v>
          </cell>
          <cell r="AP236">
            <v>10.899044523455981</v>
          </cell>
          <cell r="AQ236">
            <v>8.6061701073264594</v>
          </cell>
          <cell r="AR236">
            <v>8.2428169989665783</v>
          </cell>
          <cell r="AS236">
            <v>1.3770419497083761</v>
          </cell>
          <cell r="AT236">
            <v>0.95277938762285386</v>
          </cell>
          <cell r="AU236">
            <v>0.4852155498689158</v>
          </cell>
        </row>
        <row r="237">
          <cell r="A237" t="str">
            <v>TITULOS GOBIERNOS LOCALES</v>
          </cell>
          <cell r="B237">
            <v>5074</v>
          </cell>
          <cell r="C237" t="str">
            <v xml:space="preserve">LETRAS DEL TESORO U$S V.12-01-2001      </v>
          </cell>
          <cell r="D237" t="str">
            <v>N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.10133851086956543</v>
          </cell>
          <cell r="Z237">
            <v>3.4620255905511786E-2</v>
          </cell>
          <cell r="AA237">
            <v>0.21031091000000016</v>
          </cell>
          <cell r="AB237">
            <v>0.39126143961352666</v>
          </cell>
          <cell r="AC237">
            <v>0.38629537313432805</v>
          </cell>
          <cell r="AD237">
            <v>3.336E-3</v>
          </cell>
          <cell r="AE237">
            <v>0.23892887203791457</v>
          </cell>
          <cell r="AF237">
            <v>2.8258068181818117E-2</v>
          </cell>
          <cell r="AG237">
            <v>2.4989473140495828E-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</row>
        <row r="238">
          <cell r="A238" t="str">
            <v>x</v>
          </cell>
          <cell r="B238">
            <v>5075</v>
          </cell>
          <cell r="C238" t="str">
            <v xml:space="preserve">LETRAS DEL TESORO U$S 13-07-2001        </v>
          </cell>
          <cell r="D238" t="str">
            <v>N</v>
          </cell>
          <cell r="U238">
            <v>0</v>
          </cell>
          <cell r="V238">
            <v>0</v>
          </cell>
          <cell r="W238">
            <v>0</v>
          </cell>
          <cell r="X238">
            <v>1.2608675346851648</v>
          </cell>
          <cell r="Y238">
            <v>3.6310915902438983</v>
          </cell>
          <cell r="Z238">
            <v>4.941894836852204</v>
          </cell>
          <cell r="AA238">
            <v>6.0964546788990797</v>
          </cell>
          <cell r="AB238">
            <v>3.356657127272725</v>
          </cell>
          <cell r="AC238">
            <v>3.2617547289719617</v>
          </cell>
          <cell r="AD238">
            <v>1.9585222291853168</v>
          </cell>
          <cell r="AE238">
            <v>0.86545230158730224</v>
          </cell>
          <cell r="AF238">
            <v>1.728174453405017</v>
          </cell>
          <cell r="AG238">
            <v>0.83070994623655914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</row>
        <row r="239">
          <cell r="A239" t="str">
            <v>BPRV</v>
          </cell>
          <cell r="B239">
            <v>5076</v>
          </cell>
          <cell r="C239" t="str">
            <v xml:space="preserve">LETRAS DEL TESORO U$S V.27-10-2000      </v>
          </cell>
          <cell r="D239" t="str">
            <v>N</v>
          </cell>
          <cell r="U239">
            <v>0</v>
          </cell>
          <cell r="V239">
            <v>0</v>
          </cell>
          <cell r="W239">
            <v>50.70549850279258</v>
          </cell>
          <cell r="X239">
            <v>55.217070541865141</v>
          </cell>
          <cell r="Y239">
            <v>107.76452383142804</v>
          </cell>
          <cell r="Z239">
            <v>137.27222306495565</v>
          </cell>
          <cell r="AA239">
            <v>229.79691627389911</v>
          </cell>
          <cell r="AB239">
            <v>265.5131269193738</v>
          </cell>
          <cell r="AC239">
            <v>401.5664381196496</v>
          </cell>
          <cell r="AD239">
            <v>391.34265100649128</v>
          </cell>
          <cell r="AE239">
            <v>410.55644899359424</v>
          </cell>
          <cell r="AF239">
            <v>430.94064831277149</v>
          </cell>
          <cell r="AG239">
            <v>423.10641578600251</v>
          </cell>
          <cell r="AH239">
            <v>417.52785841797572</v>
          </cell>
          <cell r="AI239">
            <v>387.88294910237062</v>
          </cell>
          <cell r="AJ239">
            <v>314.39814882087677</v>
          </cell>
          <cell r="AK239">
            <v>325.82373739053514</v>
          </cell>
          <cell r="AL239">
            <v>311.99966724284513</v>
          </cell>
          <cell r="AM239">
            <v>288.78085374423046</v>
          </cell>
          <cell r="AN239">
            <v>295.68748577653361</v>
          </cell>
          <cell r="AO239">
            <v>288.73302256786229</v>
          </cell>
          <cell r="AP239">
            <v>263.55832328719674</v>
          </cell>
          <cell r="AQ239">
            <v>242.56978932177435</v>
          </cell>
          <cell r="AR239">
            <v>236.89356277998604</v>
          </cell>
          <cell r="AS239">
            <v>69.245729783312882</v>
          </cell>
          <cell r="AT239">
            <v>48.838591225649104</v>
          </cell>
          <cell r="AU239">
            <v>65.49095325309402</v>
          </cell>
        </row>
        <row r="240">
          <cell r="B240">
            <v>2099</v>
          </cell>
          <cell r="C240" t="str">
            <v xml:space="preserve">BOCON PCIA. BS.AS. (PESOS) ESCRIT.      </v>
          </cell>
          <cell r="D240" t="str">
            <v>S</v>
          </cell>
          <cell r="U240">
            <v>0</v>
          </cell>
          <cell r="V240">
            <v>0</v>
          </cell>
          <cell r="W240">
            <v>0.99188249999999989</v>
          </cell>
          <cell r="X240">
            <v>1.7182427599999999</v>
          </cell>
          <cell r="Y240">
            <v>1.5940317900000001</v>
          </cell>
          <cell r="Z240">
            <v>4.9757248800000005</v>
          </cell>
          <cell r="AA240">
            <v>6.682625781855549</v>
          </cell>
          <cell r="AB240">
            <v>14.79144416546735</v>
          </cell>
          <cell r="AC240">
            <v>60.125233315291858</v>
          </cell>
          <cell r="AD240">
            <v>76.008086709717801</v>
          </cell>
          <cell r="AE240">
            <v>84.31709690852513</v>
          </cell>
          <cell r="AF240">
            <v>94.910830645545076</v>
          </cell>
          <cell r="AG240">
            <v>75.437781312484844</v>
          </cell>
          <cell r="AH240">
            <v>74.341437288626352</v>
          </cell>
          <cell r="AI240">
            <v>60.258241665704737</v>
          </cell>
          <cell r="AJ240">
            <v>13.586071182738944</v>
          </cell>
          <cell r="AK240">
            <v>12.681891277431115</v>
          </cell>
          <cell r="AL240">
            <v>13.883177294677578</v>
          </cell>
          <cell r="AM240">
            <v>11.721201024634473</v>
          </cell>
          <cell r="AN240">
            <v>12.677711904884223</v>
          </cell>
          <cell r="AO240">
            <v>10.670740616556376</v>
          </cell>
          <cell r="AP240">
            <v>11.422814685006195</v>
          </cell>
          <cell r="AQ240">
            <v>13.8868989128</v>
          </cell>
          <cell r="AR240">
            <v>12.965893979255618</v>
          </cell>
          <cell r="AS240">
            <v>9.8182608952791846</v>
          </cell>
          <cell r="AT240">
            <v>8.2802455693256576</v>
          </cell>
          <cell r="AU240">
            <v>8.7513586537207999</v>
          </cell>
        </row>
        <row r="241">
          <cell r="B241">
            <v>2098</v>
          </cell>
          <cell r="C241" t="str">
            <v xml:space="preserve">BOCON PCIA. BS.AS. (U$S) ESCRIT.        </v>
          </cell>
          <cell r="D241" t="str">
            <v>S</v>
          </cell>
          <cell r="U241">
            <v>0</v>
          </cell>
          <cell r="V241">
            <v>0</v>
          </cell>
          <cell r="W241">
            <v>1.7745333099999998</v>
          </cell>
          <cell r="X241">
            <v>2.4515535600000002</v>
          </cell>
          <cell r="Y241">
            <v>2.7796078</v>
          </cell>
          <cell r="Z241">
            <v>2.2172288</v>
          </cell>
          <cell r="AA241">
            <v>7.6410015574620846</v>
          </cell>
          <cell r="AB241">
            <v>9.6956650355666323</v>
          </cell>
          <cell r="AC241">
            <v>8.6952743194275222</v>
          </cell>
          <cell r="AD241">
            <v>8.2477223323589453</v>
          </cell>
          <cell r="AE241">
            <v>7.7960395352639047</v>
          </cell>
          <cell r="AF241">
            <v>9.9728512821445854</v>
          </cell>
          <cell r="AG241">
            <v>10.127218615697362</v>
          </cell>
          <cell r="AH241">
            <v>10.088378267653416</v>
          </cell>
          <cell r="AI241">
            <v>10.810769444702732</v>
          </cell>
          <cell r="AJ241">
            <v>10.529826289593901</v>
          </cell>
          <cell r="AK241">
            <v>10.09316552386672</v>
          </cell>
          <cell r="AL241">
            <v>9.5782162005260023</v>
          </cell>
          <cell r="AM241">
            <v>10.328830232261044</v>
          </cell>
          <cell r="AN241">
            <v>10.006066189305178</v>
          </cell>
          <cell r="AO241">
            <v>9.5599110340011322</v>
          </cell>
          <cell r="AP241">
            <v>9.162806072010401</v>
          </cell>
          <cell r="AQ241">
            <v>9.0073739666999995</v>
          </cell>
          <cell r="AR241">
            <v>8.5757852177301608</v>
          </cell>
          <cell r="AS241">
            <v>7.8723946675753602</v>
          </cell>
          <cell r="AT241">
            <v>7.4978018699490407</v>
          </cell>
          <cell r="AU241">
            <v>7.4978018699490399</v>
          </cell>
        </row>
        <row r="242">
          <cell r="B242">
            <v>2050</v>
          </cell>
          <cell r="C242" t="str">
            <v xml:space="preserve">BONO PARQUE IND. LA PLATA  U$S          </v>
          </cell>
          <cell r="D242" t="str">
            <v>N</v>
          </cell>
          <cell r="U242">
            <v>0</v>
          </cell>
          <cell r="V242">
            <v>0</v>
          </cell>
          <cell r="W242">
            <v>0.367796004250797</v>
          </cell>
          <cell r="X242">
            <v>0.27584700114025085</v>
          </cell>
          <cell r="Y242">
            <v>0.27584700114025085</v>
          </cell>
          <cell r="Z242">
            <v>0.18389800261096609</v>
          </cell>
          <cell r="AA242">
            <v>9.1948996212121215E-2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B243">
            <v>2128</v>
          </cell>
          <cell r="C243" t="str">
            <v>BOCON PCIA.DE CORRIENTES PESOS 2 DA. ESC</v>
          </cell>
          <cell r="D243" t="str">
            <v>S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10.118514734138614</v>
          </cell>
          <cell r="AD243">
            <v>13.199667309079095</v>
          </cell>
          <cell r="AE243">
            <v>13.992602456628648</v>
          </cell>
          <cell r="AF243">
            <v>15.223868985062909</v>
          </cell>
          <cell r="AG243">
            <v>27.142185021851592</v>
          </cell>
          <cell r="AH243">
            <v>25.10176629663745</v>
          </cell>
          <cell r="AI243">
            <v>24.426504337980383</v>
          </cell>
          <cell r="AJ243">
            <v>22.85972096696732</v>
          </cell>
          <cell r="AK243">
            <v>19.561908158421641</v>
          </cell>
          <cell r="AL243">
            <v>18.522451206704964</v>
          </cell>
          <cell r="AM243">
            <v>18.170970764425519</v>
          </cell>
          <cell r="AN243">
            <v>17.415224585147293</v>
          </cell>
          <cell r="AO243">
            <v>16.647749118050847</v>
          </cell>
          <cell r="AP243">
            <v>14.242901934776402</v>
          </cell>
          <cell r="AQ243">
            <v>13.87109960231435</v>
          </cell>
          <cell r="AR243">
            <v>13.510817650089665</v>
          </cell>
          <cell r="AS243">
            <v>0.15429710366944172</v>
          </cell>
          <cell r="AT243">
            <v>0.14897942449484641</v>
          </cell>
          <cell r="AU243">
            <v>0.14897942449484086</v>
          </cell>
        </row>
        <row r="244">
          <cell r="B244">
            <v>2030</v>
          </cell>
          <cell r="C244" t="str">
            <v xml:space="preserve">BOCON PCIA DE CORRIENTES PESOS ESCR     </v>
          </cell>
          <cell r="D244" t="str">
            <v>S</v>
          </cell>
          <cell r="U244">
            <v>0</v>
          </cell>
          <cell r="V244">
            <v>0</v>
          </cell>
          <cell r="W244">
            <v>11.33679602449048</v>
          </cell>
          <cell r="X244">
            <v>25.77489225865973</v>
          </cell>
          <cell r="Y244">
            <v>37.885145324163382</v>
          </cell>
          <cell r="Z244">
            <v>62.768501954206158</v>
          </cell>
          <cell r="AA244">
            <v>83.817559115761426</v>
          </cell>
          <cell r="AB244">
            <v>96.554902150345555</v>
          </cell>
          <cell r="AC244">
            <v>106.09548397983892</v>
          </cell>
          <cell r="AD244">
            <v>116.81921563090967</v>
          </cell>
          <cell r="AE244">
            <v>127.9078539853106</v>
          </cell>
          <cell r="AF244">
            <v>133.54572968297131</v>
          </cell>
          <cell r="AG244">
            <v>132.47337149370196</v>
          </cell>
          <cell r="AH244">
            <v>134.1961303657651</v>
          </cell>
          <cell r="AI244">
            <v>126.47128477377085</v>
          </cell>
          <cell r="AJ244">
            <v>106.98860768159122</v>
          </cell>
          <cell r="AK244">
            <v>95.745439616654195</v>
          </cell>
          <cell r="AL244">
            <v>85.569862652109293</v>
          </cell>
          <cell r="AM244">
            <v>86.054490096215773</v>
          </cell>
          <cell r="AN244">
            <v>78.627786796680809</v>
          </cell>
          <cell r="AO244">
            <v>73.779221201540423</v>
          </cell>
          <cell r="AP244">
            <v>61.281891559216341</v>
          </cell>
          <cell r="AQ244">
            <v>56.889649976357283</v>
          </cell>
          <cell r="AR244">
            <v>54.825578939885304</v>
          </cell>
          <cell r="AS244">
            <v>2.9194707388630428</v>
          </cell>
          <cell r="AT244">
            <v>2.9869025002168517</v>
          </cell>
          <cell r="AU244">
            <v>2.8535088834277755</v>
          </cell>
        </row>
        <row r="245">
          <cell r="B245">
            <v>2094</v>
          </cell>
          <cell r="C245" t="str">
            <v xml:space="preserve">BOCON PCIA. MENDOZA $ ESCRIT.           </v>
          </cell>
          <cell r="D245" t="str">
            <v>P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37311999999999995</v>
          </cell>
          <cell r="AD245">
            <v>0.36883503000000001</v>
          </cell>
          <cell r="AE245">
            <v>4.9754119999999992E-2</v>
          </cell>
          <cell r="AF245">
            <v>4.970473999999999E-2</v>
          </cell>
          <cell r="AG245">
            <v>4.8243520000000019E-2</v>
          </cell>
          <cell r="AH245">
            <v>4.2748299999999934E-2</v>
          </cell>
          <cell r="AI245">
            <v>4.1413080000000074E-2</v>
          </cell>
          <cell r="AJ245">
            <v>4.0077849999999977E-2</v>
          </cell>
          <cell r="AK245">
            <v>3.1430629999999946E-2</v>
          </cell>
          <cell r="AL245">
            <v>0.37840541</v>
          </cell>
          <cell r="AM245">
            <v>0.29001058999999996</v>
          </cell>
          <cell r="AN245">
            <v>0.27927577000000003</v>
          </cell>
          <cell r="AO245">
            <v>0.2685409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</row>
        <row r="246">
          <cell r="B246">
            <v>2093</v>
          </cell>
          <cell r="C246" t="str">
            <v xml:space="preserve">BOCON PCIA. MENDOZA U$S ESCRIT.         </v>
          </cell>
          <cell r="D246" t="str">
            <v>P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3.8893500000000011E-2</v>
          </cell>
          <cell r="AH246">
            <v>8.0680000000000002E-2</v>
          </cell>
          <cell r="AI246">
            <v>3.1029519999999991E-2</v>
          </cell>
          <cell r="AJ246">
            <v>4.9846760000000011E-2</v>
          </cell>
          <cell r="AK246">
            <v>4.8186080000000013E-2</v>
          </cell>
          <cell r="AL246">
            <v>0.18175405000000006</v>
          </cell>
          <cell r="AM246">
            <v>0.15000883000000007</v>
          </cell>
          <cell r="AN246">
            <v>0.14976722999999997</v>
          </cell>
          <cell r="AO246">
            <v>0.15772166999999992</v>
          </cell>
          <cell r="AP246">
            <v>1.1994458800000139E-2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</row>
        <row r="247">
          <cell r="A247" t="str">
            <v>x</v>
          </cell>
          <cell r="B247">
            <v>5084</v>
          </cell>
          <cell r="C247" t="str">
            <v xml:space="preserve">LETRAS DEL TESORO U$S VTO.23-2-2001     </v>
          </cell>
          <cell r="D247" t="str">
            <v>N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.117045</v>
          </cell>
          <cell r="AK247">
            <v>0.14808750000000001</v>
          </cell>
          <cell r="AL247">
            <v>0.46776000000000001</v>
          </cell>
          <cell r="AM247">
            <v>0.51863000000000004</v>
          </cell>
          <cell r="AN247">
            <v>0.55289999999999995</v>
          </cell>
          <cell r="AO247">
            <v>0.57456249999999998</v>
          </cell>
          <cell r="AP247">
            <v>0.43924999999999997</v>
          </cell>
          <cell r="AQ247">
            <v>0.569295</v>
          </cell>
          <cell r="AR247">
            <v>0.199355</v>
          </cell>
          <cell r="AS247">
            <v>0.10199999999999999</v>
          </cell>
          <cell r="AT247">
            <v>0.10199999999999999</v>
          </cell>
          <cell r="AU247">
            <v>7.2437500000000002E-2</v>
          </cell>
        </row>
        <row r="248">
          <cell r="A248" t="str">
            <v>x</v>
          </cell>
          <cell r="B248">
            <v>5086</v>
          </cell>
          <cell r="C248" t="str">
            <v xml:space="preserve">LETRAS DEL TESORO U$S VTO.27/04/01      </v>
          </cell>
          <cell r="D248" t="str">
            <v>N</v>
          </cell>
          <cell r="U248">
            <v>0</v>
          </cell>
          <cell r="V248">
            <v>0</v>
          </cell>
          <cell r="W248">
            <v>19.979636249999999</v>
          </cell>
          <cell r="X248">
            <v>9.7844250000000006</v>
          </cell>
          <cell r="Y248">
            <v>14.893102499999999</v>
          </cell>
          <cell r="Z248">
            <v>8.9483174999999999</v>
          </cell>
          <cell r="AA248">
            <v>12.294740011627905</v>
          </cell>
          <cell r="AB248">
            <v>7.0362999999999998</v>
          </cell>
          <cell r="AC248">
            <v>6.5418000000000003</v>
          </cell>
          <cell r="AD248">
            <v>9.7659099999999999</v>
          </cell>
          <cell r="AE248">
            <v>8.5022275111111103</v>
          </cell>
          <cell r="AF248">
            <v>7.7224799999999982</v>
          </cell>
          <cell r="AG248">
            <v>9.3803187500000007</v>
          </cell>
          <cell r="AH248">
            <v>7.8853749999999998</v>
          </cell>
          <cell r="AI248">
            <v>7.5958987558139528</v>
          </cell>
          <cell r="AJ248">
            <v>7.5878899999999998</v>
          </cell>
          <cell r="AK248">
            <v>4.9634812601156071</v>
          </cell>
          <cell r="AL248">
            <v>4.5720599999999996</v>
          </cell>
          <cell r="AM248">
            <v>3.0666187499999999</v>
          </cell>
          <cell r="AN248">
            <v>3.0336350053361794</v>
          </cell>
          <cell r="AO248">
            <v>2.3595450107526883</v>
          </cell>
          <cell r="AP248">
            <v>28.097902000000001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</row>
        <row r="249">
          <cell r="A249" t="str">
            <v>OTROS TITULOS</v>
          </cell>
          <cell r="B249">
            <v>5088</v>
          </cell>
          <cell r="C249" t="str">
            <v xml:space="preserve">LETRAS DEL TESORO U$S VTO.24-5-2001     </v>
          </cell>
          <cell r="D249" t="str">
            <v>N</v>
          </cell>
          <cell r="U249">
            <v>0</v>
          </cell>
          <cell r="V249">
            <v>0</v>
          </cell>
          <cell r="W249">
            <v>0.47039999999999998</v>
          </cell>
          <cell r="X249">
            <v>0.134995</v>
          </cell>
          <cell r="Y249">
            <v>0.27068999999999999</v>
          </cell>
          <cell r="Z249">
            <v>0.18495</v>
          </cell>
          <cell r="AA249">
            <v>0.14949999999999999</v>
          </cell>
          <cell r="AB249">
            <v>0.15093750617283955</v>
          </cell>
          <cell r="AC249">
            <v>0.1449</v>
          </cell>
          <cell r="AD249">
            <v>0.16272500000000001</v>
          </cell>
          <cell r="AE249">
            <v>7.1499999999999994E-2</v>
          </cell>
          <cell r="AF249">
            <v>6.8250000000000005E-2</v>
          </cell>
          <cell r="AG249">
            <v>6.5000000000000002E-2</v>
          </cell>
          <cell r="AH249">
            <v>6.1749999999999999E-2</v>
          </cell>
          <cell r="AI249">
            <v>5.8500000000000003E-2</v>
          </cell>
          <cell r="AJ249">
            <v>5.525E-2</v>
          </cell>
          <cell r="AK249">
            <v>6.2799999999999995E-2</v>
          </cell>
          <cell r="AL249">
            <v>5.8875011286681517E-2</v>
          </cell>
          <cell r="AM249">
            <v>6.8949999999999997E-2</v>
          </cell>
          <cell r="AN249">
            <v>7.3612499999999997E-2</v>
          </cell>
          <cell r="AO249">
            <v>5.595E-2</v>
          </cell>
          <cell r="AP249">
            <v>84.665000000000006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</row>
        <row r="250">
          <cell r="A250" t="str">
            <v>x</v>
          </cell>
          <cell r="B250">
            <v>5085</v>
          </cell>
          <cell r="C250" t="str">
            <v xml:space="preserve">LETRAS DEL TESORO U$S VTO. 15/06/01     </v>
          </cell>
          <cell r="D250" t="str">
            <v>N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.11010503216038325</v>
          </cell>
          <cell r="AB250">
            <v>0</v>
          </cell>
          <cell r="AC250">
            <v>0.12436893209426599</v>
          </cell>
          <cell r="AD250">
            <v>0.12536732593743977</v>
          </cell>
          <cell r="AE250">
            <v>0.77255355931077263</v>
          </cell>
          <cell r="AF250">
            <v>0.27031862182077188</v>
          </cell>
          <cell r="AG250">
            <v>0.27031862182077188</v>
          </cell>
          <cell r="AH250">
            <v>0.37210800204214572</v>
          </cell>
          <cell r="AI250">
            <v>0.37210800204214572</v>
          </cell>
          <cell r="AJ250">
            <v>0.27031862182077188</v>
          </cell>
          <cell r="AK250">
            <v>0.27031862182077188</v>
          </cell>
          <cell r="AL250">
            <v>0.14355725168207462</v>
          </cell>
          <cell r="AM250">
            <v>0.14355725168207462</v>
          </cell>
          <cell r="AN250">
            <v>0.14355725168207462</v>
          </cell>
          <cell r="AO250">
            <v>0.14355725168207462</v>
          </cell>
          <cell r="AP250">
            <v>0.14355725168207462</v>
          </cell>
          <cell r="AQ250">
            <v>0.14355725168207462</v>
          </cell>
          <cell r="AR250">
            <v>6.3380685069348627E-5</v>
          </cell>
          <cell r="AS250">
            <v>0</v>
          </cell>
          <cell r="AT250">
            <v>0</v>
          </cell>
          <cell r="AU250">
            <v>0</v>
          </cell>
        </row>
        <row r="251">
          <cell r="A251" t="str">
            <v>x</v>
          </cell>
          <cell r="B251">
            <v>5091</v>
          </cell>
          <cell r="C251" t="str">
            <v xml:space="preserve">LETRAS DEL TESORO U$S VTO. 29/06/01     </v>
          </cell>
          <cell r="D251" t="str">
            <v>N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8.3439395536554231E-2</v>
          </cell>
          <cell r="AL251">
            <v>0.21474946992260593</v>
          </cell>
          <cell r="AM251">
            <v>0.36718682715284928</v>
          </cell>
          <cell r="AN251">
            <v>1.5056531950987142</v>
          </cell>
          <cell r="AO251">
            <v>4.706837696933829</v>
          </cell>
          <cell r="AP251">
            <v>25.396000000000001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</row>
        <row r="252">
          <cell r="A252" t="str">
            <v>TITULOS GOBIERNOS LOCALES</v>
          </cell>
          <cell r="B252">
            <v>5087</v>
          </cell>
          <cell r="C252" t="str">
            <v xml:space="preserve">LETRAS DEL TESORO U$S VTO. 10/8/2001    </v>
          </cell>
          <cell r="D252" t="str">
            <v>N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1.0803781360646827</v>
          </cell>
          <cell r="Z252">
            <v>0.34671366478912941</v>
          </cell>
          <cell r="AA252">
            <v>1.4800152650862204</v>
          </cell>
          <cell r="AB252">
            <v>10.277008609299191</v>
          </cell>
          <cell r="AC252">
            <v>13.243268911151233</v>
          </cell>
          <cell r="AD252">
            <v>14.206801731327662</v>
          </cell>
          <cell r="AE252">
            <v>17.628168127570014</v>
          </cell>
          <cell r="AF252">
            <v>14.448609149500177</v>
          </cell>
          <cell r="AG252">
            <v>22.946210480028544</v>
          </cell>
          <cell r="AH252">
            <v>12.404211792991534</v>
          </cell>
          <cell r="AI252">
            <v>8.2488582229698331</v>
          </cell>
          <cell r="AJ252">
            <v>10.191844086958437</v>
          </cell>
          <cell r="AK252">
            <v>18.387527559862257</v>
          </cell>
          <cell r="AL252">
            <v>17.927640527030547</v>
          </cell>
          <cell r="AM252">
            <v>14.225293716350285</v>
          </cell>
          <cell r="AN252">
            <v>14.147253277599267</v>
          </cell>
          <cell r="AO252">
            <v>13.736391275562232</v>
          </cell>
          <cell r="AP252">
            <v>92.062507999999994</v>
          </cell>
          <cell r="AQ252">
            <v>140.491015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</row>
        <row r="253">
          <cell r="A253" t="str">
            <v>x</v>
          </cell>
          <cell r="B253">
            <v>5093</v>
          </cell>
          <cell r="C253" t="str">
            <v xml:space="preserve">LETRAS DEL TESORO U$S VTO. 24/08/2001   </v>
          </cell>
          <cell r="D253" t="str">
            <v>N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10029140954060144</v>
          </cell>
          <cell r="Z253">
            <v>8.6985542044548378E-2</v>
          </cell>
          <cell r="AA253">
            <v>8.5033247623175962E-2</v>
          </cell>
          <cell r="AB253">
            <v>0.11127453995293367</v>
          </cell>
          <cell r="AC253">
            <v>0.15891442172705583</v>
          </cell>
          <cell r="AD253">
            <v>0.15623739205865386</v>
          </cell>
          <cell r="AE253">
            <v>0.85614110662620835</v>
          </cell>
          <cell r="AF253">
            <v>1.3437217663825565</v>
          </cell>
          <cell r="AG253">
            <v>1.3177065771270065</v>
          </cell>
          <cell r="AH253">
            <v>1.2908598090149994</v>
          </cell>
          <cell r="AI253">
            <v>1.5236949207100214</v>
          </cell>
          <cell r="AJ253">
            <v>1.4899047245079331</v>
          </cell>
          <cell r="AK253">
            <v>1.4553970833785705</v>
          </cell>
          <cell r="AL253">
            <v>0.41177163271770001</v>
          </cell>
          <cell r="AM253">
            <v>0.33259262476491547</v>
          </cell>
          <cell r="AN253">
            <v>0.35220638040568342</v>
          </cell>
          <cell r="AO253">
            <v>0.34255462148755633</v>
          </cell>
          <cell r="AP253">
            <v>0.26891417954655772</v>
          </cell>
          <cell r="AQ253">
            <v>22.407330000000002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</row>
        <row r="254">
          <cell r="A254" t="str">
            <v>BPRV</v>
          </cell>
          <cell r="B254">
            <v>5013</v>
          </cell>
          <cell r="C254" t="str">
            <v xml:space="preserve">LETES U$S V.24-8-2001 NO ARANCELADAS    </v>
          </cell>
          <cell r="D254" t="str">
            <v>N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4.1552356187125215</v>
          </cell>
          <cell r="AD254">
            <v>7.2706025199874773</v>
          </cell>
          <cell r="AE254">
            <v>8.7815232099645062</v>
          </cell>
          <cell r="AF254">
            <v>7.0964914620373367</v>
          </cell>
          <cell r="AG254">
            <v>6.678074026551144</v>
          </cell>
          <cell r="AH254">
            <v>8.1530605901012354</v>
          </cell>
          <cell r="AI254">
            <v>9.1757138689858415</v>
          </cell>
          <cell r="AJ254">
            <v>4.95824789595759</v>
          </cell>
          <cell r="AK254">
            <v>3.7171369975431237</v>
          </cell>
          <cell r="AL254">
            <v>8.0106146925233261</v>
          </cell>
          <cell r="AM254">
            <v>4.2306758501092183</v>
          </cell>
          <cell r="AN254">
            <v>8.4220653443462297</v>
          </cell>
          <cell r="AO254">
            <v>6.7580980778878965</v>
          </cell>
          <cell r="AP254">
            <v>8.0146982205530524</v>
          </cell>
          <cell r="AQ254">
            <v>0.13577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</row>
        <row r="255">
          <cell r="A255" t="str">
            <v>x</v>
          </cell>
          <cell r="B255">
            <v>5089</v>
          </cell>
          <cell r="C255" t="str">
            <v xml:space="preserve">LETRAS DEL TESORO U$S VTO.14/09/2001    </v>
          </cell>
          <cell r="D255" t="str">
            <v>N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21.986092640987987</v>
          </cell>
          <cell r="AD255">
            <v>20.547747271823084</v>
          </cell>
          <cell r="AE255">
            <v>28.523365001502761</v>
          </cell>
          <cell r="AF255">
            <v>28.022086712937082</v>
          </cell>
          <cell r="AG255">
            <v>25.707669731671338</v>
          </cell>
          <cell r="AH255">
            <v>22.068064224341448</v>
          </cell>
          <cell r="AI255">
            <v>26.326222752252335</v>
          </cell>
          <cell r="AJ255">
            <v>27.616694124647381</v>
          </cell>
          <cell r="AK255">
            <v>25.28146675892771</v>
          </cell>
          <cell r="AL255">
            <v>23.95701155786395</v>
          </cell>
          <cell r="AM255">
            <v>19.755384268125233</v>
          </cell>
          <cell r="AN255">
            <v>22.706522194510431</v>
          </cell>
          <cell r="AO255">
            <v>22.324247511277612</v>
          </cell>
          <cell r="AP255">
            <v>23.228000000000002</v>
          </cell>
          <cell r="AQ255">
            <v>78.695177000000001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</row>
        <row r="256">
          <cell r="A256" t="str">
            <v>BPRV</v>
          </cell>
          <cell r="B256">
            <v>5009</v>
          </cell>
          <cell r="C256" t="str">
            <v xml:space="preserve">LETES U$S VTO.14-09-2001 NO ARANCELADA  </v>
          </cell>
          <cell r="D256" t="str">
            <v>N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.46359963562395795</v>
          </cell>
          <cell r="AI256">
            <v>2.516527808046801</v>
          </cell>
          <cell r="AJ256">
            <v>4.9523059882203082</v>
          </cell>
          <cell r="AK256">
            <v>6.9274047143704172</v>
          </cell>
          <cell r="AL256">
            <v>13.063364279420091</v>
          </cell>
          <cell r="AM256">
            <v>13.109828493218544</v>
          </cell>
          <cell r="AN256">
            <v>11.885517643921339</v>
          </cell>
          <cell r="AO256">
            <v>9.127040367595006</v>
          </cell>
          <cell r="AP256">
            <v>8.471457144335389</v>
          </cell>
          <cell r="AQ256">
            <v>5.33E-2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</row>
        <row r="257">
          <cell r="B257">
            <v>2089</v>
          </cell>
          <cell r="C257" t="str">
            <v xml:space="preserve">BOCON PCIA.SANTIAGO DEL ESTERO $ ESC.   </v>
          </cell>
          <cell r="D257" t="str">
            <v>P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4.2277599999997768E-3</v>
          </cell>
          <cell r="AI257">
            <v>4.1194000000003726E-3</v>
          </cell>
          <cell r="AJ257">
            <v>1.3659919999999926E-2</v>
          </cell>
          <cell r="AK257">
            <v>1.7726339999999851E-2</v>
          </cell>
          <cell r="AL257">
            <v>1.7234150000000371E-2</v>
          </cell>
          <cell r="AM257">
            <v>4.1669349999999626E-2</v>
          </cell>
          <cell r="AN257">
            <v>0.12843750000000001</v>
          </cell>
          <cell r="AO257">
            <v>0.13266454999999888</v>
          </cell>
          <cell r="AP257">
            <v>0.1285208328000009</v>
          </cell>
          <cell r="AQ257">
            <v>41.588776000000003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</row>
        <row r="258">
          <cell r="B258">
            <v>2088</v>
          </cell>
          <cell r="C258" t="str">
            <v xml:space="preserve">BOCON PCIA.SANTIAGO DEL ESTERO U$S ESC. </v>
          </cell>
          <cell r="D258" t="str">
            <v>P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.11405999999999999</v>
          </cell>
          <cell r="AF258">
            <v>0.11405999999999999</v>
          </cell>
          <cell r="AG258">
            <v>0.11405999999999999</v>
          </cell>
          <cell r="AH258">
            <v>0</v>
          </cell>
          <cell r="AI258">
            <v>0</v>
          </cell>
          <cell r="AJ258">
            <v>2.7983999999999998E-2</v>
          </cell>
          <cell r="AK258">
            <v>0.1741257800000012</v>
          </cell>
          <cell r="AL258">
            <v>9.1167809999998656E-2</v>
          </cell>
          <cell r="AM258">
            <v>0.22910556000000237</v>
          </cell>
          <cell r="AN258">
            <v>0.4244764200000018</v>
          </cell>
          <cell r="AO258">
            <v>0.48760732999999823</v>
          </cell>
          <cell r="AP258">
            <v>0.48618490080000087</v>
          </cell>
          <cell r="AQ258">
            <v>52.081513999999999</v>
          </cell>
          <cell r="AR258">
            <v>48.081046999999998</v>
          </cell>
          <cell r="AS258">
            <v>0</v>
          </cell>
          <cell r="AT258">
            <v>0</v>
          </cell>
          <cell r="AU258">
            <v>0</v>
          </cell>
        </row>
        <row r="259">
          <cell r="B259">
            <v>2091</v>
          </cell>
          <cell r="C259" t="str">
            <v xml:space="preserve">BOCON PREV.SANTIAGO DEL ESTERO $ ESC    </v>
          </cell>
          <cell r="D259" t="str">
            <v>P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.10517799999999999</v>
          </cell>
          <cell r="AF259">
            <v>0.10517799999999999</v>
          </cell>
          <cell r="AG259">
            <v>0.109178</v>
          </cell>
          <cell r="AH259">
            <v>0.15523300999999978</v>
          </cell>
          <cell r="AI259">
            <v>0.2276350700000003</v>
          </cell>
          <cell r="AJ259">
            <v>0.20702456000000005</v>
          </cell>
          <cell r="AK259">
            <v>0.19537195000000018</v>
          </cell>
          <cell r="AL259">
            <v>0.12634856000000005</v>
          </cell>
          <cell r="AM259">
            <v>0.12652697999999998</v>
          </cell>
          <cell r="AN259">
            <v>9.0928799999998883E-3</v>
          </cell>
          <cell r="AO259">
            <v>6.1060580000000073E-2</v>
          </cell>
          <cell r="AP259">
            <v>9.9627113599999803E-2</v>
          </cell>
          <cell r="AQ259">
            <v>20.212</v>
          </cell>
          <cell r="AR259">
            <v>21.371700000000001</v>
          </cell>
          <cell r="AS259">
            <v>0</v>
          </cell>
          <cell r="AT259">
            <v>0</v>
          </cell>
          <cell r="AU259">
            <v>0</v>
          </cell>
        </row>
        <row r="260">
          <cell r="B260">
            <v>2090</v>
          </cell>
          <cell r="C260" t="str">
            <v xml:space="preserve">BOCON PREV.SANTIAGO DEL ESTERO U$S ESC  </v>
          </cell>
          <cell r="D260" t="str">
            <v>P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9.8635999999998605E-4</v>
          </cell>
          <cell r="AL260">
            <v>4.150020000000019E-3</v>
          </cell>
          <cell r="AM260">
            <v>0</v>
          </cell>
          <cell r="AN260">
            <v>3.3814000000001394E-4</v>
          </cell>
          <cell r="AO260">
            <v>5.3481729999999984E-2</v>
          </cell>
          <cell r="AP260">
            <v>7.6209291199999973E-2</v>
          </cell>
          <cell r="AQ260">
            <v>6.3868999999999995E-2</v>
          </cell>
          <cell r="AR260">
            <v>3.1869000000000001E-2</v>
          </cell>
          <cell r="AS260">
            <v>0</v>
          </cell>
          <cell r="AT260">
            <v>0</v>
          </cell>
          <cell r="AU260">
            <v>0</v>
          </cell>
        </row>
        <row r="261">
          <cell r="B261">
            <v>2126</v>
          </cell>
          <cell r="C261" t="str">
            <v>TIT.CANC.DEUDA SANTIAGO DEL ESTERO $ ESC</v>
          </cell>
          <cell r="D261" t="str">
            <v>P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.20497899999999999</v>
          </cell>
          <cell r="AF261">
            <v>0.20497899999999999</v>
          </cell>
          <cell r="AG261">
            <v>0.20497899999999999</v>
          </cell>
          <cell r="AH261">
            <v>8.6447999999999997E-2</v>
          </cell>
          <cell r="AI261">
            <v>0</v>
          </cell>
          <cell r="AJ261">
            <v>1.7888000000000001E-2</v>
          </cell>
          <cell r="AK261">
            <v>0.141625</v>
          </cell>
          <cell r="AL261">
            <v>0.33166499999999999</v>
          </cell>
          <cell r="AM261">
            <v>1.0534030000000001</v>
          </cell>
          <cell r="AN261">
            <v>0.93665200000000004</v>
          </cell>
          <cell r="AO261">
            <v>1.371912</v>
          </cell>
          <cell r="AP261">
            <v>0.74856800000000001</v>
          </cell>
          <cell r="AQ261">
            <v>0.35855300000000001</v>
          </cell>
          <cell r="AR261">
            <v>8.2679999999999993E-3</v>
          </cell>
          <cell r="AS261">
            <v>0</v>
          </cell>
          <cell r="AT261">
            <v>0</v>
          </cell>
          <cell r="AU261">
            <v>0</v>
          </cell>
        </row>
        <row r="262">
          <cell r="B262">
            <v>2092</v>
          </cell>
          <cell r="C262" t="str">
            <v xml:space="preserve">TIT.TESORO SANTIAGO DEL ESTERO U$S ESC  </v>
          </cell>
          <cell r="D262" t="str">
            <v>P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1.1161899999994785E-3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2.5767000000001864E-3</v>
          </cell>
          <cell r="AP262">
            <v>43.535899999999998</v>
          </cell>
          <cell r="AQ262">
            <v>59.379300000000001</v>
          </cell>
          <cell r="AR262">
            <v>37.708692999999997</v>
          </cell>
          <cell r="AS262">
            <v>34.551022000000003</v>
          </cell>
          <cell r="AT262">
            <v>37.142679000000001</v>
          </cell>
          <cell r="AU262">
            <v>38.6344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I.1 Graf Crecimiento"/>
      <sheetName val=" I.1 Tabla Crecimiento"/>
      <sheetName val=" I.2 Graf Crecimiento Trim "/>
      <sheetName val="Tabla I.2 Petroleo"/>
      <sheetName val="Graf. I.3 Petroleo_prec_inv"/>
      <sheetName val="Graf I.4 Cobre"/>
      <sheetName val="Graf.I.5  Cobre 1"/>
      <sheetName val="Tabla I.3 Cobre"/>
      <sheetName val="Tabla I.4 Inflación"/>
      <sheetName val="Graf I.6 Deprec. del Dólar "/>
      <sheetName val="Graf I.7 Rendimiento Bono Go"/>
      <sheetName val="Graf I.8 Futuros "/>
      <sheetName val="Graf I.9spreads regionales"/>
      <sheetName val="Graf. I.10 spreads chilenos"/>
      <sheetName val="Graf I.11 Indice USHY y Emb"/>
      <sheetName val="Graf. I.12 Emisión Bonos "/>
      <sheetName val="---- RECUADRO ---"/>
      <sheetName val="Gr I.13 Petroleo_real_nom"/>
      <sheetName val="Gr. I.14 demanda petróleo"/>
      <sheetName val="Gr. I.15 Consumo PIB"/>
      <sheetName val="Gr. I.16 Futuros W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ÁMICA PARA NORMALIZADA FMI"/>
      <sheetName val="DINÁMICA PARA ANÁLISIS"/>
      <sheetName val="DINÁMICA PARA ANÁLISIS RESUMEN"/>
      <sheetName val="DINÁMICA TRANS AÉREO"/>
      <sheetName val="BASE CONSOLIDADA"/>
      <sheetName val="LLEGADA X CARRETERA"/>
      <sheetName val="LÍNEAS AÉREAS"/>
      <sheetName val="CUADRO PARA BOP"/>
      <sheetName val="PROYECCIÓN CRÉDITO"/>
      <sheetName val="PROYECCIÓN DÉBITO"/>
      <sheetName val="EXP EN VOLUMEN"/>
      <sheetName val="RESUMEN"/>
      <sheetName val="DICCION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CRÉDITO</v>
          </cell>
          <cell r="D3" t="str">
            <v>REPARACIÓN Y MANTENIMIENTO DE EQUIPOS</v>
          </cell>
          <cell r="F3" t="str">
            <v>CARGOS POR USO DE PROPIEDAD INTELECTUAL</v>
          </cell>
          <cell r="H3" t="str">
            <v>CARGOS EXPLÍCITOS Y OTROS SERVICIOS FINANCIEROS</v>
          </cell>
        </row>
        <row r="4">
          <cell r="B4" t="str">
            <v>DÉBITO</v>
          </cell>
          <cell r="D4" t="str">
            <v>TRANSPORTE</v>
          </cell>
          <cell r="F4" t="str">
            <v>CONSTRUCCIÓN</v>
          </cell>
          <cell r="H4" t="str">
            <v>CARGOS POR USO DE PROPIEDAD INTELECTUAL</v>
          </cell>
        </row>
        <row r="5">
          <cell r="D5" t="str">
            <v>OTROS SERVICIOS</v>
          </cell>
          <cell r="F5" t="str">
            <v>OTROS SERVICIOS EMPRESARIALES</v>
          </cell>
          <cell r="H5" t="str">
            <v>CONSTRUCCIÓN</v>
          </cell>
        </row>
        <row r="6">
          <cell r="D6" t="str">
            <v>VIAJES</v>
          </cell>
          <cell r="F6" t="str">
            <v>REPARACIÓN Y MANTENIMIENTO DE EQUIPOS</v>
          </cell>
          <cell r="H6" t="str">
            <v>FLETES</v>
          </cell>
        </row>
        <row r="7">
          <cell r="D7" t="str">
            <v>BIENES</v>
          </cell>
          <cell r="F7" t="str">
            <v>SERVICIOS DE GOBIERNO NIOP</v>
          </cell>
          <cell r="H7" t="str">
            <v>OTROS MERCANCÍAS</v>
          </cell>
        </row>
        <row r="8">
          <cell r="D8" t="str">
            <v>SERVICIOS DE MANUFACTURA EN INSUMOS PERTENECIENTES A OTROS</v>
          </cell>
          <cell r="F8" t="str">
            <v>SERVICIOS DE SEGUROS Y PENSIONES</v>
          </cell>
          <cell r="H8" t="str">
            <v>OTROS PASAJEROS</v>
          </cell>
        </row>
        <row r="9">
          <cell r="D9" t="str">
            <v>GASTOS DE REALIZACIÓN</v>
          </cell>
          <cell r="F9" t="str">
            <v>SERVICIOS FINANCIEROS</v>
          </cell>
          <cell r="H9" t="str">
            <v>SERVICIOS AUDIOVISUALES Y CONEXOS</v>
          </cell>
        </row>
        <row r="10">
          <cell r="D10" t="str">
            <v>COMPRAVENTA</v>
          </cell>
          <cell r="F10" t="str">
            <v>SERVICIOS PERSONALES, CULTURALES Y RECREATIVOS</v>
          </cell>
          <cell r="H10" t="str">
            <v>OTROS SERVICIOS PERSONALES, CULTURALES Y RECREATIVOS</v>
          </cell>
        </row>
        <row r="11">
          <cell r="F11" t="str">
            <v>SERVICIOS POSTALES</v>
          </cell>
          <cell r="H11" t="str">
            <v>PASAJEROS</v>
          </cell>
        </row>
        <row r="12">
          <cell r="F12" t="str">
            <v>TELECOMUNICACIONES, INFORMÁTICA E INFORMACIÓN</v>
          </cell>
          <cell r="H12" t="str">
            <v>REPARACIÓN Y MANTENIMIENTO DE EQUIPOS</v>
          </cell>
        </row>
        <row r="13">
          <cell r="F13" t="str">
            <v>TRANSPORTE AÉREO</v>
          </cell>
          <cell r="H13" t="str">
            <v>SEGUROS DE MERCANCIAS</v>
          </cell>
        </row>
        <row r="14">
          <cell r="F14" t="str">
            <v>TRANSPORTE CARRETERO</v>
          </cell>
          <cell r="H14" t="str">
            <v>SEGUROS NO RELATIVOS A MERCANCIAS</v>
          </cell>
        </row>
        <row r="15">
          <cell r="F15" t="str">
            <v>TRANSPORTE FÉRREO</v>
          </cell>
          <cell r="H15" t="str">
            <v>SERVICIOS AUXILIARES DE SEGUROS</v>
          </cell>
        </row>
        <row r="16">
          <cell r="F16" t="str">
            <v>TRANSPORTE MARÍTIMO</v>
          </cell>
          <cell r="H16" t="str">
            <v>SERVICIOS DE COMPUTACIÓN</v>
          </cell>
        </row>
        <row r="17">
          <cell r="F17" t="str">
            <v>TRANSPORTE POR TUBERÍA</v>
          </cell>
          <cell r="H17" t="str">
            <v>SERVICIOS DE GOBIERNO NIOP</v>
          </cell>
        </row>
        <row r="18">
          <cell r="F18" t="str">
            <v>VIAJES PERSONALES</v>
          </cell>
          <cell r="H18" t="str">
            <v>SERVICIOS DE INFORMACIÓN</v>
          </cell>
        </row>
        <row r="19">
          <cell r="F19" t="str">
            <v>VIAJES POR NEGOCIO</v>
          </cell>
          <cell r="H19" t="str">
            <v>SERVICIOS DE INVESTIGACIÓN Y DESARROLLO</v>
          </cell>
        </row>
        <row r="20">
          <cell r="F20" t="str">
            <v>BIENES</v>
          </cell>
          <cell r="H20" t="str">
            <v>SERVICIOS DE TELECOMUNICACIÓN</v>
          </cell>
        </row>
        <row r="21">
          <cell r="F21" t="str">
            <v>PRO MEMORIA</v>
          </cell>
          <cell r="H21" t="str">
            <v>SERVICIOS POSTALES</v>
          </cell>
        </row>
        <row r="22">
          <cell r="F22" t="str">
            <v>SERVICIOS DE MANUFACTURA EN INSUMOS PERTENECIENTES A OTROS</v>
          </cell>
          <cell r="H22" t="str">
            <v>SERVICIOS PROFESIONALES Y DE CONSULTORÍA</v>
          </cell>
        </row>
        <row r="23">
          <cell r="F23" t="str">
            <v>GASTOS DE REALIZACIÓN</v>
          </cell>
          <cell r="H23" t="str">
            <v>SERVICIOS TÉCNICOS RELACIONADOS CON EL COMERCIO</v>
          </cell>
        </row>
        <row r="24">
          <cell r="F24" t="str">
            <v>TRANSPORTE FLUVIAL</v>
          </cell>
          <cell r="H24" t="str">
            <v>SIFMI</v>
          </cell>
        </row>
        <row r="25">
          <cell r="F25" t="str">
            <v>COMPRAVENTA</v>
          </cell>
          <cell r="H25" t="str">
            <v>VIAJES PERSONALES</v>
          </cell>
        </row>
        <row r="26">
          <cell r="H26" t="str">
            <v>VIAJES POR ESTUDIO</v>
          </cell>
        </row>
        <row r="27">
          <cell r="H27" t="str">
            <v>VIAJES POR NEGOCIO</v>
          </cell>
        </row>
        <row r="28">
          <cell r="H28" t="str">
            <v>COMPRAVENTA</v>
          </cell>
        </row>
        <row r="29">
          <cell r="H29" t="str">
            <v>SERVICIOS DE MANUFACTURA EN INSUMOS PERTENECIENTES A OTROS</v>
          </cell>
        </row>
        <row r="30">
          <cell r="H30" t="str">
            <v>GASTOS DE REALIZACIÓN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s"/>
      <sheetName val="Interims"/>
      <sheetName val="&lt;EuroCF&gt;"/>
      <sheetName val="Model"/>
      <sheetName val="(e)Model"/>
      <sheetName val="D2 "/>
      <sheetName val="Arcor"/>
      <sheetName val="Omnitel"/>
      <sheetName val="Infostrada"/>
      <sheetName val="infostrada - internet"/>
      <sheetName val="Eurokom"/>
      <sheetName val="Telecom Division"/>
      <sheetName val="Tubes &amp; Trading Division"/>
      <sheetName val="Engineering Division"/>
      <sheetName val="Automotive Division"/>
      <sheetName val="Other Companies"/>
      <sheetName val="Mannesmann Group"/>
      <sheetName val="orange acquisition"/>
      <sheetName val="mobile statistics"/>
      <sheetName val="fixed line statistics"/>
      <sheetName val="internet statistics"/>
      <sheetName val="summary financials"/>
      <sheetName val="summary tables"/>
      <sheetName val="telecom multiples"/>
      <sheetName val="Sheet1"/>
      <sheetName val="sum of the part analysis"/>
      <sheetName val="Output"/>
      <sheetName val="Cash"/>
      <sheetName val="RoGOA"/>
      <sheetName val="Parts"/>
      <sheetName val="Valuation"/>
      <sheetName val="financials"/>
      <sheetName val="Infostrada graphs"/>
      <sheetName val="OPI graphs"/>
      <sheetName val="WW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B3">
            <v>1.9558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mdo"/>
      <sheetName val="Hoja1"/>
      <sheetName val="Forward"/>
      <sheetName val="tasas bc"/>
      <sheetName val="Monetario"/>
      <sheetName val="Datos_sa(d11)"/>
      <sheetName val="gráfico_II.7"/>
      <sheetName val="p1qo"/>
      <sheetName val="Tasas de Variación"/>
      <sheetName val="Incidencias"/>
      <sheetName val="HTMIP96NB02"/>
      <sheetName val="inicial"/>
      <sheetName val="fecha"/>
      <sheetName val="A4 99-0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union"/>
      <sheetName val="inicial"/>
      <sheetName val="fecha"/>
      <sheetName val="Forward"/>
      <sheetName val="tasas bc"/>
      <sheetName val="Hoja1"/>
      <sheetName val="priv lp"/>
      <sheetName val="pub lp"/>
      <sheetName val="Quincenal"/>
      <sheetName val="#¡REF"/>
      <sheetName val="UF"/>
      <sheetName val="ind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inicial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S"/>
      <sheetName val="Punta"/>
      <sheetName val="Promedio"/>
      <sheetName val="Gráficos"/>
    </sheetNames>
    <sheetDataSet>
      <sheetData sheetId="0" refreshError="1"/>
      <sheetData sheetId="1" refreshError="1">
        <row r="4">
          <cell r="A4">
            <v>34028</v>
          </cell>
        </row>
        <row r="5">
          <cell r="A5">
            <v>34059</v>
          </cell>
        </row>
        <row r="6">
          <cell r="A6">
            <v>34089</v>
          </cell>
        </row>
        <row r="7">
          <cell r="A7">
            <v>34120</v>
          </cell>
        </row>
        <row r="8">
          <cell r="A8">
            <v>34150</v>
          </cell>
        </row>
        <row r="9">
          <cell r="A9">
            <v>34181</v>
          </cell>
        </row>
        <row r="10">
          <cell r="A10">
            <v>34212</v>
          </cell>
        </row>
        <row r="11">
          <cell r="A11">
            <v>34242</v>
          </cell>
        </row>
        <row r="12">
          <cell r="A12">
            <v>34273</v>
          </cell>
        </row>
        <row r="13">
          <cell r="A13">
            <v>34303</v>
          </cell>
        </row>
        <row r="14">
          <cell r="A14">
            <v>34334</v>
          </cell>
        </row>
        <row r="15">
          <cell r="A15">
            <v>34365</v>
          </cell>
        </row>
        <row r="16">
          <cell r="A16">
            <v>34393</v>
          </cell>
        </row>
        <row r="17">
          <cell r="A17">
            <v>34424</v>
          </cell>
        </row>
        <row r="18">
          <cell r="A18">
            <v>34454</v>
          </cell>
        </row>
        <row r="19">
          <cell r="A19">
            <v>34485</v>
          </cell>
        </row>
        <row r="20">
          <cell r="A20">
            <v>34515</v>
          </cell>
        </row>
        <row r="21">
          <cell r="A21">
            <v>34546</v>
          </cell>
        </row>
        <row r="22">
          <cell r="A22">
            <v>34577</v>
          </cell>
        </row>
        <row r="23">
          <cell r="A23">
            <v>34607</v>
          </cell>
        </row>
        <row r="24">
          <cell r="A24">
            <v>34638</v>
          </cell>
        </row>
        <row r="25">
          <cell r="A25">
            <v>34668</v>
          </cell>
        </row>
        <row r="26">
          <cell r="A26">
            <v>34699</v>
          </cell>
        </row>
        <row r="27">
          <cell r="A27">
            <v>34730</v>
          </cell>
        </row>
        <row r="28">
          <cell r="A28">
            <v>34758</v>
          </cell>
        </row>
        <row r="29">
          <cell r="A29">
            <v>34789</v>
          </cell>
        </row>
        <row r="30">
          <cell r="A30">
            <v>34819</v>
          </cell>
        </row>
        <row r="31">
          <cell r="A31">
            <v>34850</v>
          </cell>
        </row>
        <row r="32">
          <cell r="A32">
            <v>34880</v>
          </cell>
        </row>
        <row r="33">
          <cell r="A33">
            <v>34911</v>
          </cell>
        </row>
        <row r="34">
          <cell r="A34">
            <v>34942</v>
          </cell>
        </row>
        <row r="35">
          <cell r="A35">
            <v>34972</v>
          </cell>
        </row>
        <row r="36">
          <cell r="A36">
            <v>35003</v>
          </cell>
        </row>
        <row r="37">
          <cell r="A37">
            <v>35033</v>
          </cell>
        </row>
        <row r="38">
          <cell r="A38">
            <v>35064</v>
          </cell>
        </row>
        <row r="39">
          <cell r="A39">
            <v>35095</v>
          </cell>
        </row>
        <row r="40">
          <cell r="A40">
            <v>35124</v>
          </cell>
        </row>
        <row r="41">
          <cell r="A41">
            <v>35155</v>
          </cell>
        </row>
        <row r="42">
          <cell r="A42">
            <v>35185</v>
          </cell>
        </row>
        <row r="43">
          <cell r="A43">
            <v>35216</v>
          </cell>
        </row>
        <row r="44">
          <cell r="A44">
            <v>35246</v>
          </cell>
        </row>
        <row r="45">
          <cell r="A45">
            <v>35277</v>
          </cell>
        </row>
        <row r="46">
          <cell r="A46">
            <v>35308</v>
          </cell>
        </row>
        <row r="47">
          <cell r="A47">
            <v>35338</v>
          </cell>
        </row>
        <row r="48">
          <cell r="A48">
            <v>35369</v>
          </cell>
        </row>
        <row r="49">
          <cell r="A49">
            <v>35399</v>
          </cell>
        </row>
        <row r="50">
          <cell r="A50">
            <v>35430</v>
          </cell>
        </row>
        <row r="51">
          <cell r="A51">
            <v>35461</v>
          </cell>
        </row>
        <row r="52">
          <cell r="A52">
            <v>35489</v>
          </cell>
        </row>
        <row r="53">
          <cell r="A53">
            <v>35520</v>
          </cell>
        </row>
        <row r="54">
          <cell r="A54">
            <v>35550</v>
          </cell>
        </row>
        <row r="55">
          <cell r="A55">
            <v>35581</v>
          </cell>
        </row>
        <row r="56">
          <cell r="A56">
            <v>35611</v>
          </cell>
        </row>
        <row r="57">
          <cell r="A57">
            <v>35642</v>
          </cell>
        </row>
        <row r="58">
          <cell r="A58">
            <v>35673</v>
          </cell>
        </row>
        <row r="59">
          <cell r="A59">
            <v>35703</v>
          </cell>
        </row>
        <row r="60">
          <cell r="A60">
            <v>35734</v>
          </cell>
        </row>
        <row r="61">
          <cell r="A61">
            <v>35764</v>
          </cell>
        </row>
        <row r="62">
          <cell r="A62">
            <v>35795</v>
          </cell>
        </row>
        <row r="63">
          <cell r="A63">
            <v>35826</v>
          </cell>
        </row>
        <row r="64">
          <cell r="A64">
            <v>35854</v>
          </cell>
        </row>
        <row r="65">
          <cell r="A65">
            <v>35885</v>
          </cell>
        </row>
        <row r="66">
          <cell r="A66">
            <v>35915</v>
          </cell>
        </row>
        <row r="67">
          <cell r="A67">
            <v>35946</v>
          </cell>
        </row>
        <row r="68">
          <cell r="A68">
            <v>35976</v>
          </cell>
        </row>
        <row r="69">
          <cell r="A69">
            <v>36007</v>
          </cell>
        </row>
        <row r="70">
          <cell r="A70">
            <v>36038</v>
          </cell>
        </row>
        <row r="71">
          <cell r="A71">
            <v>36068</v>
          </cell>
        </row>
        <row r="72">
          <cell r="A72">
            <v>36099</v>
          </cell>
        </row>
        <row r="73">
          <cell r="A73">
            <v>36129</v>
          </cell>
        </row>
        <row r="74">
          <cell r="A74">
            <v>36160</v>
          </cell>
        </row>
        <row r="75">
          <cell r="A75">
            <v>36191</v>
          </cell>
        </row>
        <row r="76">
          <cell r="A76">
            <v>36219</v>
          </cell>
        </row>
        <row r="77">
          <cell r="A77">
            <v>36250</v>
          </cell>
        </row>
        <row r="78">
          <cell r="A78">
            <v>36280</v>
          </cell>
        </row>
        <row r="79">
          <cell r="A79">
            <v>36311</v>
          </cell>
        </row>
        <row r="80">
          <cell r="A80">
            <v>36341</v>
          </cell>
        </row>
        <row r="81">
          <cell r="A81">
            <v>36372</v>
          </cell>
        </row>
        <row r="82">
          <cell r="A82">
            <v>36403</v>
          </cell>
        </row>
        <row r="83">
          <cell r="A83">
            <v>36433</v>
          </cell>
        </row>
        <row r="84">
          <cell r="A84">
            <v>36464</v>
          </cell>
        </row>
        <row r="85">
          <cell r="A85">
            <v>36494</v>
          </cell>
        </row>
        <row r="86">
          <cell r="A86">
            <v>36525</v>
          </cell>
        </row>
        <row r="87">
          <cell r="A87">
            <v>36556</v>
          </cell>
        </row>
        <row r="88">
          <cell r="A88">
            <v>36585</v>
          </cell>
        </row>
        <row r="89">
          <cell r="A89">
            <v>36616</v>
          </cell>
        </row>
        <row r="90">
          <cell r="A90">
            <v>36646</v>
          </cell>
        </row>
        <row r="91">
          <cell r="A91">
            <v>36677</v>
          </cell>
        </row>
        <row r="92">
          <cell r="A92">
            <v>36707</v>
          </cell>
        </row>
        <row r="93">
          <cell r="A93">
            <v>36738</v>
          </cell>
        </row>
        <row r="94">
          <cell r="A94">
            <v>36769</v>
          </cell>
        </row>
        <row r="95">
          <cell r="A95">
            <v>36799</v>
          </cell>
        </row>
        <row r="96">
          <cell r="A96">
            <v>36830</v>
          </cell>
        </row>
        <row r="97">
          <cell r="A97">
            <v>36860</v>
          </cell>
        </row>
        <row r="98">
          <cell r="A98">
            <v>36891</v>
          </cell>
        </row>
        <row r="99">
          <cell r="A99">
            <v>36922</v>
          </cell>
        </row>
        <row r="100">
          <cell r="A100">
            <v>36950</v>
          </cell>
        </row>
        <row r="101">
          <cell r="A101">
            <v>36981</v>
          </cell>
        </row>
        <row r="102">
          <cell r="A102">
            <v>37011</v>
          </cell>
        </row>
        <row r="103">
          <cell r="A103">
            <v>37042</v>
          </cell>
        </row>
        <row r="104">
          <cell r="A104">
            <v>37072</v>
          </cell>
        </row>
        <row r="105">
          <cell r="A105">
            <v>37103</v>
          </cell>
        </row>
        <row r="106">
          <cell r="A106">
            <v>37134</v>
          </cell>
        </row>
        <row r="107">
          <cell r="A107">
            <v>37164</v>
          </cell>
        </row>
        <row r="108">
          <cell r="A108">
            <v>37195</v>
          </cell>
        </row>
        <row r="109">
          <cell r="A109">
            <v>37225</v>
          </cell>
        </row>
        <row r="110">
          <cell r="A110">
            <v>37256</v>
          </cell>
        </row>
        <row r="111">
          <cell r="A111">
            <v>37287</v>
          </cell>
        </row>
        <row r="112">
          <cell r="A112">
            <v>37315</v>
          </cell>
        </row>
        <row r="113">
          <cell r="A113">
            <v>37346</v>
          </cell>
        </row>
        <row r="114">
          <cell r="A114">
            <v>37376</v>
          </cell>
        </row>
        <row r="115">
          <cell r="A115">
            <v>37407</v>
          </cell>
        </row>
        <row r="116">
          <cell r="A116">
            <v>37437</v>
          </cell>
        </row>
        <row r="117">
          <cell r="A117">
            <v>37468</v>
          </cell>
        </row>
        <row r="118">
          <cell r="A118">
            <v>37499</v>
          </cell>
        </row>
        <row r="119">
          <cell r="A119">
            <v>37529</v>
          </cell>
        </row>
        <row r="120">
          <cell r="A120">
            <v>37560</v>
          </cell>
        </row>
        <row r="121">
          <cell r="A121">
            <v>37590</v>
          </cell>
        </row>
        <row r="122">
          <cell r="A122">
            <v>37621</v>
          </cell>
        </row>
        <row r="123">
          <cell r="A123">
            <v>37652</v>
          </cell>
        </row>
        <row r="124">
          <cell r="A124">
            <v>37680</v>
          </cell>
        </row>
        <row r="125">
          <cell r="A125">
            <v>37711</v>
          </cell>
        </row>
        <row r="126">
          <cell r="A126">
            <v>37741</v>
          </cell>
        </row>
        <row r="127">
          <cell r="A127">
            <v>37772</v>
          </cell>
        </row>
        <row r="128">
          <cell r="A128">
            <v>37802</v>
          </cell>
        </row>
        <row r="129">
          <cell r="A129">
            <v>37833</v>
          </cell>
        </row>
        <row r="130">
          <cell r="A130">
            <v>37864</v>
          </cell>
        </row>
      </sheetData>
      <sheetData sheetId="2" refreshError="1"/>
      <sheetData sheetId="3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1 (2)"/>
      <sheetName val="Hoja2"/>
      <sheetName val="Datos_sa(d11)"/>
      <sheetName val="inicial"/>
      <sheetName val="mes"/>
      <sheetName val="Alfa"/>
      <sheetName val="PIBpot"/>
      <sheetName val="PTF"/>
      <sheetName val="Forward"/>
      <sheetName val="tasas bc"/>
    </sheetNames>
    <sheetDataSet>
      <sheetData sheetId="0" refreshError="1">
        <row r="1">
          <cell r="D1" t="str">
            <v>MONEDAS</v>
          </cell>
        </row>
        <row r="2">
          <cell r="D2" t="str">
            <v>PESO</v>
          </cell>
          <cell r="E2" t="str">
            <v>YEN</v>
          </cell>
          <cell r="G2" t="str">
            <v>EURO</v>
          </cell>
          <cell r="I2" t="str">
            <v>UK</v>
          </cell>
          <cell r="K2" t="str">
            <v>MEX</v>
          </cell>
        </row>
        <row r="3">
          <cell r="D3">
            <v>654.79</v>
          </cell>
          <cell r="E3">
            <v>131.21</v>
          </cell>
          <cell r="G3">
            <v>1.1325000000000001</v>
          </cell>
          <cell r="I3">
            <v>0.69069999999999998</v>
          </cell>
          <cell r="K3">
            <v>9.1829999999999998</v>
          </cell>
        </row>
        <row r="4">
          <cell r="D4">
            <v>658.31</v>
          </cell>
          <cell r="E4">
            <v>132.13999999999999</v>
          </cell>
          <cell r="G4">
            <v>1.1076999999999999</v>
          </cell>
          <cell r="I4">
            <v>0.69230000000000003</v>
          </cell>
          <cell r="K4">
            <v>9.0960000000000001</v>
          </cell>
        </row>
        <row r="5">
          <cell r="D5">
            <v>648.69000000000005</v>
          </cell>
          <cell r="E5">
            <v>131.76</v>
          </cell>
          <cell r="G5">
            <v>1.1126</v>
          </cell>
          <cell r="I5">
            <v>0.69579999999999997</v>
          </cell>
          <cell r="K5">
            <v>9.0939999999999994</v>
          </cell>
        </row>
        <row r="6">
          <cell r="D6">
            <v>650.28</v>
          </cell>
          <cell r="E6">
            <v>130.86000000000001</v>
          </cell>
          <cell r="G6">
            <v>1.1173</v>
          </cell>
          <cell r="I6">
            <v>0.69230000000000003</v>
          </cell>
          <cell r="K6">
            <v>9.1430000000000007</v>
          </cell>
        </row>
        <row r="7">
          <cell r="D7">
            <v>654.63</v>
          </cell>
          <cell r="E7">
            <v>131.07</v>
          </cell>
          <cell r="G7">
            <v>1.1192</v>
          </cell>
          <cell r="I7">
            <v>0.69510000000000005</v>
          </cell>
          <cell r="K7">
            <v>9.1579999999999995</v>
          </cell>
        </row>
        <row r="8">
          <cell r="D8">
            <v>657.3</v>
          </cell>
          <cell r="E8">
            <v>132.76</v>
          </cell>
          <cell r="G8">
            <v>1.1216999999999999</v>
          </cell>
          <cell r="I8">
            <v>0.69440000000000002</v>
          </cell>
          <cell r="K8">
            <v>9.18</v>
          </cell>
        </row>
        <row r="9">
          <cell r="D9">
            <v>667.71</v>
          </cell>
          <cell r="E9">
            <v>132.61000000000001</v>
          </cell>
          <cell r="G9">
            <v>1.1247</v>
          </cell>
          <cell r="I9">
            <v>0.69679999999999997</v>
          </cell>
          <cell r="K9">
            <v>9.1980000000000004</v>
          </cell>
        </row>
        <row r="10">
          <cell r="D10">
            <v>676.2</v>
          </cell>
          <cell r="E10">
            <v>132.47999999999999</v>
          </cell>
          <cell r="G10">
            <v>1.1222000000000001</v>
          </cell>
          <cell r="I10">
            <v>0.69350000000000001</v>
          </cell>
          <cell r="K10">
            <v>9.2550000000000008</v>
          </cell>
        </row>
        <row r="11">
          <cell r="D11">
            <v>683.11</v>
          </cell>
          <cell r="E11">
            <v>132.19</v>
          </cell>
          <cell r="G11">
            <v>1.1226</v>
          </cell>
          <cell r="I11">
            <v>0.69130000000000003</v>
          </cell>
          <cell r="K11">
            <v>9.2249999999999996</v>
          </cell>
        </row>
        <row r="12">
          <cell r="D12">
            <v>674.04</v>
          </cell>
          <cell r="E12">
            <v>131.97</v>
          </cell>
          <cell r="G12">
            <v>1.1192</v>
          </cell>
          <cell r="I12">
            <v>0.68979999999999997</v>
          </cell>
          <cell r="K12">
            <v>9.2010000000000005</v>
          </cell>
        </row>
        <row r="13">
          <cell r="D13">
            <v>663.97</v>
          </cell>
          <cell r="E13">
            <v>131.24</v>
          </cell>
          <cell r="G13">
            <v>1.1279999999999999</v>
          </cell>
          <cell r="I13">
            <v>0.69410000000000005</v>
          </cell>
          <cell r="K13">
            <v>9.1705000000000005</v>
          </cell>
        </row>
        <row r="14">
          <cell r="D14">
            <v>672.68</v>
          </cell>
          <cell r="E14">
            <v>131.93</v>
          </cell>
          <cell r="G14">
            <v>1.1328</v>
          </cell>
          <cell r="I14">
            <v>0.69650000000000001</v>
          </cell>
          <cell r="K14">
            <v>9.1969999999999992</v>
          </cell>
        </row>
        <row r="15">
          <cell r="D15">
            <v>666.76</v>
          </cell>
          <cell r="E15">
            <v>132.31</v>
          </cell>
          <cell r="G15">
            <v>1.1349</v>
          </cell>
          <cell r="I15">
            <v>0.69689999999999996</v>
          </cell>
          <cell r="K15">
            <v>9.1211000000000002</v>
          </cell>
        </row>
        <row r="16">
          <cell r="D16">
            <v>670.23</v>
          </cell>
          <cell r="E16">
            <v>132.51</v>
          </cell>
          <cell r="G16">
            <v>1.1318999999999999</v>
          </cell>
          <cell r="I16">
            <v>0.69550000000000001</v>
          </cell>
          <cell r="K16">
            <v>9.1304999999999996</v>
          </cell>
        </row>
        <row r="17">
          <cell r="D17">
            <v>670.37</v>
          </cell>
          <cell r="E17">
            <v>132.5</v>
          </cell>
          <cell r="G17">
            <v>1.1325000000000001</v>
          </cell>
          <cell r="I17">
            <v>0.69679999999999997</v>
          </cell>
          <cell r="K17">
            <v>9.1219999999999999</v>
          </cell>
        </row>
        <row r="18">
          <cell r="D18">
            <v>668.01</v>
          </cell>
          <cell r="E18">
            <v>133.93</v>
          </cell>
          <cell r="G18">
            <v>1.1312</v>
          </cell>
          <cell r="I18">
            <v>0.7006</v>
          </cell>
          <cell r="K18">
            <v>9.1519999999999992</v>
          </cell>
        </row>
        <row r="19">
          <cell r="D19">
            <v>668.46</v>
          </cell>
          <cell r="E19">
            <v>134.41999999999999</v>
          </cell>
          <cell r="G19">
            <v>1.1392</v>
          </cell>
          <cell r="I19">
            <v>0.70299999999999996</v>
          </cell>
          <cell r="K19">
            <v>9.1419999999999995</v>
          </cell>
        </row>
        <row r="20">
          <cell r="D20">
            <v>672.47</v>
          </cell>
          <cell r="E20">
            <v>134.66</v>
          </cell>
          <cell r="G20">
            <v>1.1393</v>
          </cell>
          <cell r="I20">
            <v>0.70320000000000005</v>
          </cell>
          <cell r="K20">
            <v>9.1280000000000001</v>
          </cell>
        </row>
        <row r="21">
          <cell r="D21">
            <v>671.31</v>
          </cell>
          <cell r="E21">
            <v>134.30000000000001</v>
          </cell>
          <cell r="G21">
            <v>1.1585000000000001</v>
          </cell>
          <cell r="I21">
            <v>0.70960000000000001</v>
          </cell>
          <cell r="K21">
            <v>9.125</v>
          </cell>
        </row>
        <row r="22">
          <cell r="D22">
            <v>674.36</v>
          </cell>
          <cell r="E22">
            <v>133.49</v>
          </cell>
          <cell r="G22">
            <v>1.1614</v>
          </cell>
          <cell r="I22">
            <v>0.71030000000000004</v>
          </cell>
          <cell r="K22">
            <v>9.1530000000000005</v>
          </cell>
        </row>
        <row r="23">
          <cell r="D23">
            <v>678.33</v>
          </cell>
          <cell r="E23">
            <v>133.58000000000001</v>
          </cell>
          <cell r="G23">
            <v>1.1567000000000001</v>
          </cell>
          <cell r="I23">
            <v>0.7077</v>
          </cell>
          <cell r="K23">
            <v>9.1707999999999998</v>
          </cell>
        </row>
        <row r="24">
          <cell r="D24">
            <v>678.19</v>
          </cell>
          <cell r="E24">
            <v>132.71</v>
          </cell>
          <cell r="G24">
            <v>1.1597</v>
          </cell>
          <cell r="I24">
            <v>0.70699999999999996</v>
          </cell>
          <cell r="K24">
            <v>9.1630000000000003</v>
          </cell>
        </row>
        <row r="25">
          <cell r="D25">
            <v>676.23</v>
          </cell>
          <cell r="E25">
            <v>134.30000000000001</v>
          </cell>
          <cell r="G25">
            <v>1.1642999999999999</v>
          </cell>
          <cell r="I25">
            <v>0.70889999999999997</v>
          </cell>
          <cell r="K25">
            <v>9.1590000000000007</v>
          </cell>
        </row>
        <row r="26">
          <cell r="D26">
            <v>677.76</v>
          </cell>
          <cell r="E26">
            <v>133.6086</v>
          </cell>
          <cell r="G26">
            <v>1.1606000000000001</v>
          </cell>
          <cell r="I26">
            <v>0.70589999999999997</v>
          </cell>
          <cell r="K26">
            <v>9.1494999999999997</v>
          </cell>
        </row>
        <row r="27">
          <cell r="D27">
            <v>684.38</v>
          </cell>
          <cell r="E27">
            <v>132.15</v>
          </cell>
          <cell r="G27">
            <v>1.1496999999999999</v>
          </cell>
          <cell r="I27">
            <v>0.70299999999999996</v>
          </cell>
          <cell r="K27">
            <v>9.1620000000000008</v>
          </cell>
        </row>
        <row r="28">
          <cell r="D28">
            <v>687.3</v>
          </cell>
          <cell r="E28">
            <v>134.08000000000001</v>
          </cell>
          <cell r="G28">
            <v>1.1523000000000001</v>
          </cell>
          <cell r="I28">
            <v>0.70699999999999996</v>
          </cell>
          <cell r="K28">
            <v>9.11</v>
          </cell>
        </row>
        <row r="29">
          <cell r="D29">
            <v>687.29</v>
          </cell>
          <cell r="E29">
            <v>133.76</v>
          </cell>
          <cell r="G29">
            <v>1.1517999999999999</v>
          </cell>
          <cell r="I29">
            <v>0.70840000000000003</v>
          </cell>
          <cell r="K29">
            <v>9.1120000000000001</v>
          </cell>
        </row>
        <row r="30">
          <cell r="D30">
            <v>688.98</v>
          </cell>
          <cell r="E30">
            <v>133.59</v>
          </cell>
          <cell r="G30">
            <v>1.1513</v>
          </cell>
          <cell r="I30">
            <v>0.7087</v>
          </cell>
          <cell r="K30">
            <v>9.1519999999999992</v>
          </cell>
        </row>
        <row r="31">
          <cell r="D31">
            <v>686.25</v>
          </cell>
          <cell r="E31">
            <v>134.66</v>
          </cell>
          <cell r="G31">
            <v>1.1452</v>
          </cell>
          <cell r="I31">
            <v>0.70620000000000005</v>
          </cell>
          <cell r="K31">
            <v>9.1199999999999992</v>
          </cell>
        </row>
        <row r="32">
          <cell r="D32">
            <v>685.14</v>
          </cell>
          <cell r="E32">
            <v>133.53</v>
          </cell>
          <cell r="G32">
            <v>1.139</v>
          </cell>
          <cell r="I32">
            <v>0.70220000000000005</v>
          </cell>
          <cell r="K32">
            <v>9.0728000000000009</v>
          </cell>
        </row>
        <row r="33">
          <cell r="D33">
            <v>681.05</v>
          </cell>
          <cell r="E33">
            <v>132.63</v>
          </cell>
          <cell r="G33">
            <v>1.1408</v>
          </cell>
          <cell r="I33">
            <v>0.69779999999999998</v>
          </cell>
          <cell r="K33">
            <v>9.08</v>
          </cell>
        </row>
        <row r="34">
          <cell r="D34">
            <v>675.16</v>
          </cell>
          <cell r="E34">
            <v>133.18</v>
          </cell>
          <cell r="G34">
            <v>1.1459999999999999</v>
          </cell>
          <cell r="I34">
            <v>0.69879999999999998</v>
          </cell>
          <cell r="K34">
            <v>9.0619999999999994</v>
          </cell>
        </row>
        <row r="35">
          <cell r="D35">
            <v>675.78</v>
          </cell>
          <cell r="E35">
            <v>132.33000000000001</v>
          </cell>
          <cell r="G35">
            <v>1.1453</v>
          </cell>
          <cell r="I35">
            <v>0.69940000000000002</v>
          </cell>
          <cell r="K35">
            <v>9.0890000000000004</v>
          </cell>
        </row>
        <row r="36">
          <cell r="D36">
            <v>677.91</v>
          </cell>
          <cell r="E36">
            <v>132.63999999999999</v>
          </cell>
          <cell r="G36">
            <v>1.1473</v>
          </cell>
          <cell r="I36">
            <v>0.69879999999999998</v>
          </cell>
          <cell r="K36">
            <v>9.0540000000000003</v>
          </cell>
        </row>
        <row r="37">
          <cell r="D37">
            <v>675.76</v>
          </cell>
          <cell r="E37">
            <v>132.63999999999999</v>
          </cell>
          <cell r="G37">
            <v>1.1488</v>
          </cell>
          <cell r="I37">
            <v>0.70030000000000003</v>
          </cell>
          <cell r="K37">
            <v>9.0559999999999992</v>
          </cell>
        </row>
        <row r="38">
          <cell r="D38">
            <v>672.81</v>
          </cell>
          <cell r="E38">
            <v>133.47999999999999</v>
          </cell>
          <cell r="G38">
            <v>1.1398999999999999</v>
          </cell>
          <cell r="I38">
            <v>0.69820000000000004</v>
          </cell>
          <cell r="K38">
            <v>9.09</v>
          </cell>
        </row>
        <row r="39">
          <cell r="D39">
            <v>671.86</v>
          </cell>
          <cell r="E39">
            <v>133.86000000000001</v>
          </cell>
          <cell r="G39">
            <v>1.1489</v>
          </cell>
          <cell r="I39">
            <v>0.70069999999999999</v>
          </cell>
          <cell r="K39">
            <v>9.0835000000000008</v>
          </cell>
        </row>
        <row r="40">
          <cell r="D40">
            <v>674.64</v>
          </cell>
          <cell r="E40">
            <v>134.24</v>
          </cell>
          <cell r="G40">
            <v>1.1511</v>
          </cell>
          <cell r="I40">
            <v>0.70230000000000004</v>
          </cell>
          <cell r="K40">
            <v>9.0649999999999995</v>
          </cell>
        </row>
        <row r="41">
          <cell r="D41">
            <v>675.39</v>
          </cell>
          <cell r="E41">
            <v>133.85</v>
          </cell>
          <cell r="G41">
            <v>1.1416999999999999</v>
          </cell>
          <cell r="I41">
            <v>0.69789999999999996</v>
          </cell>
          <cell r="K41">
            <v>9.1050000000000004</v>
          </cell>
        </row>
        <row r="42">
          <cell r="D42">
            <v>675.04</v>
          </cell>
          <cell r="E42">
            <v>133.84</v>
          </cell>
          <cell r="G42">
            <v>1.1506000000000001</v>
          </cell>
          <cell r="I42">
            <v>0.70130000000000003</v>
          </cell>
          <cell r="K42">
            <v>9.0739999999999998</v>
          </cell>
        </row>
        <row r="43">
          <cell r="D43">
            <v>672.67</v>
          </cell>
          <cell r="E43">
            <v>134.61000000000001</v>
          </cell>
          <cell r="G43">
            <v>1.1597999999999999</v>
          </cell>
          <cell r="I43">
            <v>0.70699999999999996</v>
          </cell>
          <cell r="K43">
            <v>9.0860000000000003</v>
          </cell>
        </row>
        <row r="44">
          <cell r="D44">
            <v>675.3</v>
          </cell>
          <cell r="E44">
            <v>134.38999999999999</v>
          </cell>
          <cell r="G44">
            <v>1.1577</v>
          </cell>
          <cell r="I44">
            <v>0.70640000000000003</v>
          </cell>
          <cell r="K44">
            <v>9.0965000000000007</v>
          </cell>
        </row>
        <row r="45">
          <cell r="D45">
            <v>672.3</v>
          </cell>
          <cell r="E45">
            <v>133.68</v>
          </cell>
          <cell r="G45">
            <v>1.153</v>
          </cell>
          <cell r="I45">
            <v>0.70699999999999996</v>
          </cell>
          <cell r="K45">
            <v>9.1270000000000007</v>
          </cell>
        </row>
        <row r="46">
          <cell r="D46">
            <v>670.67</v>
          </cell>
          <cell r="E46">
            <v>133.24</v>
          </cell>
          <cell r="G46">
            <v>1.1561999999999999</v>
          </cell>
          <cell r="I46">
            <v>0.7046</v>
          </cell>
          <cell r="K46">
            <v>9.0936000000000003</v>
          </cell>
        </row>
        <row r="47">
          <cell r="D47">
            <v>666.64</v>
          </cell>
          <cell r="E47">
            <v>132.15</v>
          </cell>
          <cell r="G47">
            <v>1.1489</v>
          </cell>
          <cell r="I47">
            <v>0.70220000000000005</v>
          </cell>
          <cell r="K47">
            <v>9.07</v>
          </cell>
        </row>
        <row r="48">
          <cell r="D48">
            <v>665.84</v>
          </cell>
          <cell r="E48">
            <v>132.27000000000001</v>
          </cell>
          <cell r="G48">
            <v>1.1496999999999999</v>
          </cell>
          <cell r="I48">
            <v>0.70320000000000005</v>
          </cell>
          <cell r="K48">
            <v>9.0790000000000006</v>
          </cell>
        </row>
        <row r="49">
          <cell r="D49">
            <v>668.29</v>
          </cell>
          <cell r="E49">
            <v>130.88</v>
          </cell>
          <cell r="G49">
            <v>1.1416999999999999</v>
          </cell>
          <cell r="I49">
            <v>0.70299999999999996</v>
          </cell>
          <cell r="K49">
            <v>9.077</v>
          </cell>
        </row>
        <row r="50">
          <cell r="D50">
            <v>666.71</v>
          </cell>
          <cell r="E50">
            <v>127.07</v>
          </cell>
          <cell r="G50">
            <v>1.1342000000000001</v>
          </cell>
          <cell r="I50">
            <v>0.70009999999999994</v>
          </cell>
          <cell r="K50">
            <v>9.0660000000000007</v>
          </cell>
        </row>
        <row r="51">
          <cell r="D51">
            <v>661.85</v>
          </cell>
          <cell r="E51">
            <v>128.55000000000001</v>
          </cell>
          <cell r="G51">
            <v>1.1434</v>
          </cell>
          <cell r="I51">
            <v>0.70389999999999997</v>
          </cell>
          <cell r="K51">
            <v>9.0719999999999992</v>
          </cell>
        </row>
        <row r="52">
          <cell r="D52">
            <v>661.38</v>
          </cell>
          <cell r="E52">
            <v>128.22999999999999</v>
          </cell>
          <cell r="G52">
            <v>1.1412</v>
          </cell>
          <cell r="I52">
            <v>0.70409999999999995</v>
          </cell>
          <cell r="K52">
            <v>9.0679999999999996</v>
          </cell>
        </row>
        <row r="53">
          <cell r="D53">
            <v>662.59</v>
          </cell>
          <cell r="E53">
            <v>128.71</v>
          </cell>
          <cell r="G53">
            <v>1.1417999999999999</v>
          </cell>
          <cell r="I53">
            <v>0.70640000000000003</v>
          </cell>
          <cell r="K53">
            <v>9.0860000000000003</v>
          </cell>
        </row>
        <row r="54">
          <cell r="D54">
            <v>659.55</v>
          </cell>
          <cell r="E54">
            <v>129.41</v>
          </cell>
          <cell r="G54">
            <v>1.1404000000000001</v>
          </cell>
          <cell r="I54">
            <v>0.7056</v>
          </cell>
          <cell r="K54">
            <v>9.1012000000000004</v>
          </cell>
        </row>
        <row r="55">
          <cell r="D55">
            <v>655.44</v>
          </cell>
          <cell r="E55">
            <v>128.88</v>
          </cell>
          <cell r="G55">
            <v>1.1331</v>
          </cell>
          <cell r="I55">
            <v>0.70369999999999999</v>
          </cell>
          <cell r="K55">
            <v>9.1150000000000002</v>
          </cell>
        </row>
        <row r="56">
          <cell r="D56">
            <v>656.69</v>
          </cell>
          <cell r="E56">
            <v>129.1</v>
          </cell>
          <cell r="G56">
            <v>1.1335</v>
          </cell>
          <cell r="I56">
            <v>0.70220000000000005</v>
          </cell>
          <cell r="K56">
            <v>9.0760000000000005</v>
          </cell>
        </row>
        <row r="57">
          <cell r="D57">
            <v>656.15</v>
          </cell>
          <cell r="E57">
            <v>131.29</v>
          </cell>
          <cell r="G57">
            <v>1.1336999999999999</v>
          </cell>
          <cell r="I57">
            <v>0.70109999999999995</v>
          </cell>
          <cell r="K57">
            <v>9.07</v>
          </cell>
        </row>
        <row r="58">
          <cell r="D58">
            <v>656.76</v>
          </cell>
          <cell r="E58">
            <v>132.13</v>
          </cell>
          <cell r="G58">
            <v>1.1337999999999999</v>
          </cell>
          <cell r="I58">
            <v>0.70240000000000002</v>
          </cell>
          <cell r="K58">
            <v>9.07</v>
          </cell>
        </row>
        <row r="59">
          <cell r="D59">
            <v>657.47</v>
          </cell>
          <cell r="E59">
            <v>131.47999999999999</v>
          </cell>
          <cell r="G59">
            <v>1.1308</v>
          </cell>
          <cell r="I59">
            <v>0.70040000000000002</v>
          </cell>
          <cell r="K59">
            <v>9.0694999999999997</v>
          </cell>
        </row>
        <row r="60">
          <cell r="D60">
            <v>660.54</v>
          </cell>
          <cell r="E60">
            <v>132.02000000000001</v>
          </cell>
          <cell r="G60">
            <v>1.1338999999999999</v>
          </cell>
          <cell r="I60">
            <v>0.70169999999999999</v>
          </cell>
          <cell r="K60">
            <v>9.0410000000000004</v>
          </cell>
        </row>
        <row r="61">
          <cell r="D61">
            <v>665.5</v>
          </cell>
          <cell r="E61">
            <v>132.76</v>
          </cell>
          <cell r="G61">
            <v>1.1406000000000001</v>
          </cell>
          <cell r="I61">
            <v>0.70179999999999998</v>
          </cell>
          <cell r="K61">
            <v>9.0380000000000003</v>
          </cell>
        </row>
        <row r="62">
          <cell r="D62">
            <v>670.53</v>
          </cell>
          <cell r="E62">
            <v>133.26</v>
          </cell>
          <cell r="G62">
            <v>1.141</v>
          </cell>
          <cell r="I62">
            <v>0.7016</v>
          </cell>
          <cell r="K62">
            <v>9.0150000000000006</v>
          </cell>
        </row>
        <row r="63">
          <cell r="D63">
            <v>665.94</v>
          </cell>
          <cell r="E63">
            <v>132.79</v>
          </cell>
          <cell r="G63">
            <v>1.1405000000000001</v>
          </cell>
          <cell r="I63">
            <v>0.70099999999999996</v>
          </cell>
          <cell r="K63">
            <v>9.0229999999999997</v>
          </cell>
        </row>
        <row r="64">
          <cell r="D64">
            <v>664.44</v>
          </cell>
          <cell r="E64">
            <v>132.6</v>
          </cell>
          <cell r="G64">
            <v>1.1456</v>
          </cell>
          <cell r="I64">
            <v>0.70230000000000004</v>
          </cell>
          <cell r="K64">
            <v>9.0109999999999992</v>
          </cell>
        </row>
        <row r="65">
          <cell r="D65">
            <v>655.9</v>
          </cell>
          <cell r="E65">
            <v>132.57</v>
          </cell>
          <cell r="G65">
            <v>1.1488</v>
          </cell>
          <cell r="I65">
            <v>0.7016</v>
          </cell>
          <cell r="K65">
            <v>8.9860000000000007</v>
          </cell>
        </row>
        <row r="66">
          <cell r="D66">
            <v>657.29</v>
          </cell>
          <cell r="E66">
            <v>133.38</v>
          </cell>
          <cell r="G66">
            <v>1.1355999999999999</v>
          </cell>
          <cell r="I66">
            <v>0.69430000000000003</v>
          </cell>
          <cell r="K66">
            <v>9.0039999999999996</v>
          </cell>
        </row>
        <row r="67">
          <cell r="D67">
            <v>656.28</v>
          </cell>
          <cell r="E67">
            <v>133.38999999999999</v>
          </cell>
          <cell r="G67">
            <v>1.1386000000000001</v>
          </cell>
          <cell r="I67">
            <v>0.69630000000000003</v>
          </cell>
          <cell r="K67">
            <v>9.0030000000000001</v>
          </cell>
        </row>
        <row r="68">
          <cell r="D68">
            <v>658.23</v>
          </cell>
          <cell r="E68">
            <v>132.65</v>
          </cell>
          <cell r="G68">
            <v>1.1353</v>
          </cell>
          <cell r="I68">
            <v>0.69640000000000002</v>
          </cell>
          <cell r="K68">
            <v>9.0310000000000006</v>
          </cell>
        </row>
        <row r="69">
          <cell r="D69">
            <v>662.78</v>
          </cell>
          <cell r="E69">
            <v>132.12</v>
          </cell>
          <cell r="G69">
            <v>1.139</v>
          </cell>
          <cell r="I69">
            <v>0.69740000000000002</v>
          </cell>
          <cell r="K69">
            <v>9.032</v>
          </cell>
        </row>
        <row r="70">
          <cell r="D70">
            <v>652.74</v>
          </cell>
          <cell r="E70">
            <v>131.55000000000001</v>
          </cell>
          <cell r="G70">
            <v>1.1371</v>
          </cell>
          <cell r="I70">
            <v>0.69779999999999998</v>
          </cell>
          <cell r="K70">
            <v>8.9979999999999993</v>
          </cell>
        </row>
        <row r="71">
          <cell r="D71">
            <v>648.07000000000005</v>
          </cell>
          <cell r="E71">
            <v>131.43</v>
          </cell>
          <cell r="G71">
            <v>1.1437999999999999</v>
          </cell>
          <cell r="I71">
            <v>0.6986</v>
          </cell>
          <cell r="K71">
            <v>9.0050000000000008</v>
          </cell>
        </row>
        <row r="72">
          <cell r="D72">
            <v>647.04</v>
          </cell>
          <cell r="E72">
            <v>130.91999999999999</v>
          </cell>
          <cell r="G72">
            <v>1.1356999999999999</v>
          </cell>
          <cell r="I72">
            <v>0.69640000000000002</v>
          </cell>
          <cell r="K72">
            <v>9.0250000000000004</v>
          </cell>
        </row>
        <row r="73">
          <cell r="D73">
            <v>641.75</v>
          </cell>
          <cell r="E73">
            <v>130.61000000000001</v>
          </cell>
          <cell r="G73">
            <v>1.1359999999999999</v>
          </cell>
          <cell r="I73">
            <v>0.69650000000000001</v>
          </cell>
          <cell r="K73">
            <v>9.0410000000000004</v>
          </cell>
        </row>
        <row r="74">
          <cell r="D74">
            <v>643.83000000000004</v>
          </cell>
          <cell r="E74">
            <v>131.44</v>
          </cell>
          <cell r="G74">
            <v>1.1324000000000001</v>
          </cell>
          <cell r="I74">
            <v>0.69520000000000004</v>
          </cell>
          <cell r="K74">
            <v>9.0890000000000004</v>
          </cell>
        </row>
        <row r="75">
          <cell r="D75">
            <v>645.72</v>
          </cell>
          <cell r="E75">
            <v>131.96</v>
          </cell>
          <cell r="G75">
            <v>1.1369</v>
          </cell>
          <cell r="I75">
            <v>0.69610000000000005</v>
          </cell>
          <cell r="K75">
            <v>9.14</v>
          </cell>
        </row>
        <row r="76">
          <cell r="D76">
            <v>646.88</v>
          </cell>
          <cell r="E76">
            <v>131.96</v>
          </cell>
          <cell r="G76">
            <v>1.1374</v>
          </cell>
          <cell r="I76">
            <v>0.69569999999999999</v>
          </cell>
          <cell r="K76">
            <v>9.17</v>
          </cell>
        </row>
        <row r="77">
          <cell r="D77">
            <v>646.35</v>
          </cell>
          <cell r="E77">
            <v>131.11000000000001</v>
          </cell>
          <cell r="G77">
            <v>1.1338999999999999</v>
          </cell>
          <cell r="I77">
            <v>0.69489999999999996</v>
          </cell>
          <cell r="K77">
            <v>9.1609999999999996</v>
          </cell>
        </row>
        <row r="78">
          <cell r="D78">
            <v>644.29</v>
          </cell>
          <cell r="E78">
            <v>130.77000000000001</v>
          </cell>
          <cell r="G78">
            <v>1.1245000000000001</v>
          </cell>
          <cell r="I78">
            <v>0.69259999999999999</v>
          </cell>
          <cell r="K78">
            <v>9.23</v>
          </cell>
        </row>
        <row r="79">
          <cell r="D79">
            <v>649.1</v>
          </cell>
          <cell r="E79">
            <v>129.86000000000001</v>
          </cell>
          <cell r="G79">
            <v>1.1231</v>
          </cell>
          <cell r="I79">
            <v>0.6905</v>
          </cell>
          <cell r="K79">
            <v>9.2240000000000002</v>
          </cell>
        </row>
        <row r="80">
          <cell r="D80">
            <v>647.41999999999996</v>
          </cell>
          <cell r="E80">
            <v>130.25</v>
          </cell>
          <cell r="G80">
            <v>1.1215999999999999</v>
          </cell>
          <cell r="I80">
            <v>0.69059999999999999</v>
          </cell>
          <cell r="K80">
            <v>9.26</v>
          </cell>
        </row>
        <row r="81">
          <cell r="D81">
            <v>652.22</v>
          </cell>
          <cell r="E81">
            <v>129.91</v>
          </cell>
          <cell r="G81">
            <v>1.1242000000000001</v>
          </cell>
          <cell r="I81">
            <v>0.68940000000000001</v>
          </cell>
          <cell r="K81">
            <v>9.2579999999999991</v>
          </cell>
        </row>
        <row r="82">
          <cell r="D82">
            <v>653.82000000000005</v>
          </cell>
          <cell r="E82">
            <v>130.16999999999999</v>
          </cell>
          <cell r="G82">
            <v>1.1259999999999999</v>
          </cell>
          <cell r="I82">
            <v>0.69120000000000004</v>
          </cell>
          <cell r="K82">
            <v>9.25</v>
          </cell>
        </row>
        <row r="83">
          <cell r="D83">
            <v>656.5</v>
          </cell>
          <cell r="E83">
            <v>128.62</v>
          </cell>
          <cell r="G83">
            <v>1.1133</v>
          </cell>
          <cell r="I83">
            <v>0.68720000000000003</v>
          </cell>
          <cell r="K83">
            <v>9.3249999999999993</v>
          </cell>
        </row>
        <row r="84">
          <cell r="D84">
            <v>651.94000000000005</v>
          </cell>
          <cell r="E84">
            <v>127.82</v>
          </cell>
          <cell r="G84">
            <v>1.1093999999999999</v>
          </cell>
          <cell r="I84">
            <v>0.68630000000000002</v>
          </cell>
          <cell r="K84">
            <v>9.3330000000000002</v>
          </cell>
        </row>
        <row r="85">
          <cell r="D85">
            <v>649.09</v>
          </cell>
          <cell r="E85">
            <v>128.01</v>
          </cell>
          <cell r="G85">
            <v>1.1068</v>
          </cell>
          <cell r="I85">
            <v>0.68559999999999999</v>
          </cell>
          <cell r="K85">
            <v>9.36</v>
          </cell>
        </row>
        <row r="86">
          <cell r="D86">
            <v>646.44000000000005</v>
          </cell>
          <cell r="E86">
            <v>128.55000000000001</v>
          </cell>
          <cell r="G86">
            <v>1.1111</v>
          </cell>
          <cell r="I86">
            <v>0.68630000000000002</v>
          </cell>
          <cell r="K86">
            <v>9.3870000000000005</v>
          </cell>
        </row>
        <row r="87">
          <cell r="D87">
            <v>650.4</v>
          </cell>
          <cell r="E87">
            <v>127.86</v>
          </cell>
          <cell r="G87">
            <v>1.1073</v>
          </cell>
          <cell r="I87">
            <v>0.68320000000000003</v>
          </cell>
          <cell r="K87">
            <v>9.4580000000000002</v>
          </cell>
        </row>
        <row r="88">
          <cell r="D88">
            <v>653.34</v>
          </cell>
          <cell r="E88">
            <v>126.98</v>
          </cell>
          <cell r="G88">
            <v>1.0908</v>
          </cell>
          <cell r="I88">
            <v>0.68110000000000004</v>
          </cell>
          <cell r="K88">
            <v>9.4440000000000008</v>
          </cell>
        </row>
        <row r="89">
          <cell r="D89">
            <v>655.52</v>
          </cell>
          <cell r="E89">
            <v>127.26</v>
          </cell>
          <cell r="G89">
            <v>1.0906</v>
          </cell>
          <cell r="I89">
            <v>0.68120000000000003</v>
          </cell>
          <cell r="K89">
            <v>9.4990000000000006</v>
          </cell>
        </row>
        <row r="90">
          <cell r="D90">
            <v>654.96</v>
          </cell>
          <cell r="E90">
            <v>127.84</v>
          </cell>
          <cell r="G90">
            <v>1.0929</v>
          </cell>
          <cell r="I90">
            <v>0.68159999999999998</v>
          </cell>
          <cell r="K90">
            <v>9.4710000000000001</v>
          </cell>
        </row>
        <row r="91">
          <cell r="D91">
            <v>653.53</v>
          </cell>
          <cell r="E91">
            <v>128.72999999999999</v>
          </cell>
          <cell r="G91">
            <v>1.1047</v>
          </cell>
          <cell r="I91">
            <v>0.68720000000000003</v>
          </cell>
          <cell r="K91">
            <v>9.4190000000000005</v>
          </cell>
        </row>
        <row r="92">
          <cell r="D92">
            <v>656.67</v>
          </cell>
          <cell r="E92">
            <v>128.33000000000001</v>
          </cell>
          <cell r="G92">
            <v>1.1000000000000001</v>
          </cell>
          <cell r="I92">
            <v>0.68520000000000003</v>
          </cell>
          <cell r="K92">
            <v>9.4585000000000008</v>
          </cell>
        </row>
        <row r="93">
          <cell r="D93">
            <v>659.14</v>
          </cell>
          <cell r="E93">
            <v>127.53</v>
          </cell>
          <cell r="G93">
            <v>1.0948</v>
          </cell>
          <cell r="I93">
            <v>0.68369999999999997</v>
          </cell>
          <cell r="K93">
            <v>9.5109999999999992</v>
          </cell>
        </row>
        <row r="94">
          <cell r="D94">
            <v>655.32000000000005</v>
          </cell>
          <cell r="E94">
            <v>127.85</v>
          </cell>
          <cell r="G94">
            <v>1.0975999999999999</v>
          </cell>
          <cell r="I94">
            <v>0.68669999999999998</v>
          </cell>
          <cell r="K94">
            <v>9.5229999999999997</v>
          </cell>
        </row>
        <row r="95">
          <cell r="D95">
            <v>655.62</v>
          </cell>
          <cell r="E95">
            <v>128.52000000000001</v>
          </cell>
          <cell r="G95">
            <v>1.1082000000000001</v>
          </cell>
          <cell r="I95">
            <v>0.68989999999999996</v>
          </cell>
          <cell r="K95">
            <v>9.4749999999999996</v>
          </cell>
        </row>
        <row r="96">
          <cell r="D96">
            <v>652.55999999999995</v>
          </cell>
          <cell r="E96">
            <v>127.65</v>
          </cell>
          <cell r="G96">
            <v>1.0972</v>
          </cell>
          <cell r="I96">
            <v>0.68530000000000002</v>
          </cell>
          <cell r="K96">
            <v>9.4664999999999999</v>
          </cell>
        </row>
        <row r="97">
          <cell r="D97">
            <v>650.30999999999995</v>
          </cell>
          <cell r="E97">
            <v>128.13999999999999</v>
          </cell>
          <cell r="G97">
            <v>1.0965</v>
          </cell>
          <cell r="I97">
            <v>0.68640000000000001</v>
          </cell>
          <cell r="K97">
            <v>9.4710999999999999</v>
          </cell>
        </row>
        <row r="98">
          <cell r="D98">
            <v>651.67999999999995</v>
          </cell>
          <cell r="E98">
            <v>125.87</v>
          </cell>
          <cell r="G98">
            <v>1.0859000000000001</v>
          </cell>
          <cell r="I98">
            <v>0.68620000000000003</v>
          </cell>
          <cell r="K98">
            <v>9.4570000000000007</v>
          </cell>
        </row>
        <row r="99">
          <cell r="D99">
            <v>651.82000000000005</v>
          </cell>
          <cell r="E99">
            <v>125.24</v>
          </cell>
          <cell r="G99">
            <v>1.0847</v>
          </cell>
          <cell r="I99">
            <v>0.6855</v>
          </cell>
          <cell r="K99">
            <v>9.48</v>
          </cell>
        </row>
        <row r="100">
          <cell r="D100">
            <v>654.49</v>
          </cell>
          <cell r="E100">
            <v>124.13</v>
          </cell>
          <cell r="G100">
            <v>1.0804</v>
          </cell>
          <cell r="I100">
            <v>0.68559999999999999</v>
          </cell>
          <cell r="K100">
            <v>9.5350000000000001</v>
          </cell>
        </row>
        <row r="101">
          <cell r="D101">
            <v>655.6</v>
          </cell>
          <cell r="E101">
            <v>124.96</v>
          </cell>
          <cell r="G101">
            <v>1.0858000000000001</v>
          </cell>
          <cell r="I101">
            <v>0.6875</v>
          </cell>
          <cell r="K101">
            <v>9.5370000000000008</v>
          </cell>
        </row>
        <row r="102">
          <cell r="D102">
            <v>655.7</v>
          </cell>
          <cell r="E102">
            <v>124.63</v>
          </cell>
          <cell r="G102">
            <v>1.0867</v>
          </cell>
          <cell r="I102">
            <v>0.68620000000000003</v>
          </cell>
          <cell r="K102">
            <v>9.5649999999999995</v>
          </cell>
        </row>
        <row r="103">
          <cell r="D103">
            <v>656.39</v>
          </cell>
          <cell r="E103">
            <v>124.51</v>
          </cell>
          <cell r="G103">
            <v>1.0774999999999999</v>
          </cell>
          <cell r="I103">
            <v>0.68540000000000001</v>
          </cell>
          <cell r="K103">
            <v>9.56</v>
          </cell>
        </row>
        <row r="104">
          <cell r="D104">
            <v>654.20000000000005</v>
          </cell>
          <cell r="E104">
            <v>124.38</v>
          </cell>
          <cell r="G104">
            <v>1.0687</v>
          </cell>
          <cell r="I104">
            <v>0.68420000000000003</v>
          </cell>
          <cell r="K104">
            <v>9.6760000000000002</v>
          </cell>
        </row>
        <row r="105">
          <cell r="D105">
            <v>654.44000000000005</v>
          </cell>
          <cell r="E105">
            <v>123.25</v>
          </cell>
          <cell r="G105">
            <v>1.0669999999999999</v>
          </cell>
          <cell r="I105">
            <v>0.68240000000000001</v>
          </cell>
          <cell r="K105">
            <v>9.6780000000000008</v>
          </cell>
        </row>
        <row r="106">
          <cell r="D106">
            <v>655.9</v>
          </cell>
          <cell r="E106">
            <v>124.23</v>
          </cell>
          <cell r="G106">
            <v>1.0711999999999999</v>
          </cell>
          <cell r="I106">
            <v>0.6865</v>
          </cell>
          <cell r="K106">
            <v>9.64</v>
          </cell>
        </row>
        <row r="107">
          <cell r="D107">
            <v>657.39</v>
          </cell>
          <cell r="E107">
            <v>123.71</v>
          </cell>
          <cell r="G107">
            <v>1.0667</v>
          </cell>
          <cell r="I107">
            <v>0.68379999999999996</v>
          </cell>
          <cell r="K107">
            <v>9.6374999999999993</v>
          </cell>
        </row>
        <row r="108">
          <cell r="D108">
            <v>660.74</v>
          </cell>
          <cell r="E108">
            <v>123.92</v>
          </cell>
          <cell r="G108">
            <v>1.0626</v>
          </cell>
          <cell r="I108">
            <v>0.68489999999999995</v>
          </cell>
          <cell r="K108">
            <v>9.7415000000000003</v>
          </cell>
        </row>
        <row r="109">
          <cell r="D109">
            <v>661.58</v>
          </cell>
          <cell r="E109">
            <v>124.48</v>
          </cell>
          <cell r="G109">
            <v>1.0649999999999999</v>
          </cell>
          <cell r="I109">
            <v>0.6855</v>
          </cell>
          <cell r="K109">
            <v>9.7430000000000003</v>
          </cell>
        </row>
        <row r="110">
          <cell r="D110">
            <v>662.21</v>
          </cell>
          <cell r="E110">
            <v>124.23</v>
          </cell>
          <cell r="G110">
            <v>1.0576000000000001</v>
          </cell>
          <cell r="I110">
            <v>0.68500000000000005</v>
          </cell>
          <cell r="K110">
            <v>9.7390000000000008</v>
          </cell>
        </row>
        <row r="111">
          <cell r="D111">
            <v>663.15</v>
          </cell>
          <cell r="E111">
            <v>124.38</v>
          </cell>
          <cell r="G111">
            <v>1.0599000000000001</v>
          </cell>
          <cell r="I111">
            <v>0.68489999999999995</v>
          </cell>
          <cell r="K111">
            <v>9.7430000000000003</v>
          </cell>
        </row>
        <row r="112">
          <cell r="D112">
            <v>661.29</v>
          </cell>
          <cell r="E112">
            <v>124.68</v>
          </cell>
          <cell r="G112">
            <v>1.0593999999999999</v>
          </cell>
          <cell r="I112">
            <v>0.68479999999999996</v>
          </cell>
          <cell r="K112">
            <v>9.6890000000000001</v>
          </cell>
        </row>
        <row r="113">
          <cell r="D113">
            <v>663.2</v>
          </cell>
          <cell r="E113">
            <v>125.29</v>
          </cell>
          <cell r="G113">
            <v>1.0555000000000001</v>
          </cell>
          <cell r="I113">
            <v>0.67949999999999999</v>
          </cell>
          <cell r="K113">
            <v>9.6950000000000003</v>
          </cell>
        </row>
        <row r="114">
          <cell r="D114">
            <v>666.93</v>
          </cell>
          <cell r="E114">
            <v>125.64</v>
          </cell>
          <cell r="G114">
            <v>1.0592999999999999</v>
          </cell>
          <cell r="I114">
            <v>0.67979999999999996</v>
          </cell>
          <cell r="K114">
            <v>9.6790000000000003</v>
          </cell>
        </row>
        <row r="115">
          <cell r="D115">
            <v>666.17</v>
          </cell>
          <cell r="E115">
            <v>124.91</v>
          </cell>
          <cell r="G115">
            <v>1.0615000000000001</v>
          </cell>
          <cell r="I115">
            <v>0.67969999999999997</v>
          </cell>
          <cell r="K115">
            <v>9.6359999999999992</v>
          </cell>
        </row>
        <row r="116">
          <cell r="D116">
            <v>668.42</v>
          </cell>
          <cell r="E116">
            <v>124.07</v>
          </cell>
          <cell r="G116">
            <v>1.0579000000000001</v>
          </cell>
          <cell r="I116">
            <v>0.67749999999999999</v>
          </cell>
          <cell r="K116">
            <v>9.6479999999999997</v>
          </cell>
        </row>
        <row r="117">
          <cell r="D117">
            <v>667.32</v>
          </cell>
          <cell r="E117">
            <v>124.37</v>
          </cell>
          <cell r="G117">
            <v>1.0598000000000001</v>
          </cell>
          <cell r="I117">
            <v>0.67610000000000003</v>
          </cell>
          <cell r="K117">
            <v>9.6059999999999999</v>
          </cell>
        </row>
        <row r="118">
          <cell r="D118">
            <v>668.56</v>
          </cell>
          <cell r="E118">
            <v>124.27</v>
          </cell>
          <cell r="G118">
            <v>1.0512999999999999</v>
          </cell>
          <cell r="I118">
            <v>0.67079999999999995</v>
          </cell>
          <cell r="K118">
            <v>9.6720000000000006</v>
          </cell>
        </row>
        <row r="119">
          <cell r="D119">
            <v>674.96</v>
          </cell>
          <cell r="E119">
            <v>123.78</v>
          </cell>
          <cell r="G119">
            <v>1.0448</v>
          </cell>
          <cell r="I119">
            <v>0.67059999999999997</v>
          </cell>
          <cell r="K119">
            <v>9.7289999999999992</v>
          </cell>
        </row>
        <row r="120">
          <cell r="D120">
            <v>685.03</v>
          </cell>
          <cell r="E120">
            <v>123.36</v>
          </cell>
          <cell r="G120">
            <v>1.0359</v>
          </cell>
          <cell r="I120">
            <v>0.66720000000000002</v>
          </cell>
          <cell r="K120">
            <v>9.8919999999999995</v>
          </cell>
        </row>
        <row r="121">
          <cell r="D121">
            <v>693.77</v>
          </cell>
          <cell r="E121">
            <v>121.43</v>
          </cell>
          <cell r="G121">
            <v>1.0303</v>
          </cell>
          <cell r="I121">
            <v>0.66839999999999999</v>
          </cell>
          <cell r="K121">
            <v>9.9369999999999994</v>
          </cell>
        </row>
        <row r="122">
          <cell r="D122">
            <v>702.17</v>
          </cell>
          <cell r="E122">
            <v>121.6</v>
          </cell>
          <cell r="G122">
            <v>1.0305</v>
          </cell>
          <cell r="I122">
            <v>0.6663</v>
          </cell>
          <cell r="K122">
            <v>9.8620000000000001</v>
          </cell>
        </row>
        <row r="123">
          <cell r="D123">
            <v>694.63</v>
          </cell>
          <cell r="E123">
            <v>121.39</v>
          </cell>
          <cell r="G123">
            <v>1.0224</v>
          </cell>
          <cell r="I123">
            <v>0.66400000000000003</v>
          </cell>
          <cell r="K123">
            <v>9.8840000000000003</v>
          </cell>
        </row>
        <row r="124">
          <cell r="D124">
            <v>704.28</v>
          </cell>
          <cell r="E124">
            <v>119.95</v>
          </cell>
          <cell r="G124">
            <v>1.0174000000000001</v>
          </cell>
          <cell r="I124">
            <v>0.65490000000000004</v>
          </cell>
          <cell r="K124">
            <v>9.9429999999999996</v>
          </cell>
        </row>
        <row r="125">
          <cell r="D125">
            <v>697.62</v>
          </cell>
          <cell r="E125">
            <v>119.39</v>
          </cell>
          <cell r="G125">
            <v>1.0116000000000001</v>
          </cell>
          <cell r="I125">
            <v>0.65439999999999998</v>
          </cell>
          <cell r="K125">
            <v>9.9440000000000008</v>
          </cell>
        </row>
        <row r="126">
          <cell r="D126">
            <v>688.05</v>
          </cell>
          <cell r="E126">
            <v>119.57</v>
          </cell>
          <cell r="G126">
            <v>1.0089999999999999</v>
          </cell>
          <cell r="I126">
            <v>0.65359999999999996</v>
          </cell>
          <cell r="K126">
            <v>9.9489999999999998</v>
          </cell>
        </row>
        <row r="127">
          <cell r="D127">
            <v>690.3</v>
          </cell>
          <cell r="E127">
            <v>119.92</v>
          </cell>
          <cell r="G127">
            <v>1.0112000000000001</v>
          </cell>
          <cell r="I127">
            <v>0.65290000000000004</v>
          </cell>
          <cell r="K127">
            <v>9.9565000000000001</v>
          </cell>
        </row>
        <row r="128">
          <cell r="D128">
            <v>698.67</v>
          </cell>
          <cell r="E128">
            <v>119.98</v>
          </cell>
          <cell r="G128">
            <v>1.0141</v>
          </cell>
          <cell r="I128">
            <v>0.6512</v>
          </cell>
          <cell r="K128">
            <v>9.9664999999999999</v>
          </cell>
        </row>
        <row r="129">
          <cell r="D129">
            <v>697.13</v>
          </cell>
          <cell r="E129">
            <v>119.93</v>
          </cell>
          <cell r="G129">
            <v>1.0201</v>
          </cell>
          <cell r="I129">
            <v>0.65490000000000004</v>
          </cell>
          <cell r="K129">
            <v>9.9499999999999993</v>
          </cell>
        </row>
        <row r="130">
          <cell r="D130">
            <v>691.5</v>
          </cell>
          <cell r="E130">
            <v>119.91</v>
          </cell>
          <cell r="G130">
            <v>1.02</v>
          </cell>
          <cell r="I130">
            <v>0.65510000000000002</v>
          </cell>
          <cell r="K130">
            <v>9.9600000000000009</v>
          </cell>
        </row>
        <row r="131">
          <cell r="D131">
            <v>694.6</v>
          </cell>
          <cell r="E131">
            <v>120.35</v>
          </cell>
          <cell r="G131">
            <v>1.0276000000000001</v>
          </cell>
          <cell r="I131">
            <v>0.65690000000000004</v>
          </cell>
          <cell r="K131">
            <v>9.9075000000000006</v>
          </cell>
        </row>
        <row r="132">
          <cell r="D132">
            <v>697.26</v>
          </cell>
          <cell r="E132">
            <v>118.33</v>
          </cell>
          <cell r="G132">
            <v>1.0093000000000001</v>
          </cell>
          <cell r="I132">
            <v>0.64729999999999999</v>
          </cell>
          <cell r="K132">
            <v>9.9220000000000006</v>
          </cell>
        </row>
        <row r="133">
          <cell r="D133">
            <v>699.91</v>
          </cell>
          <cell r="E133">
            <v>118.01</v>
          </cell>
          <cell r="G133">
            <v>1.0067999999999999</v>
          </cell>
          <cell r="I133">
            <v>0.64580000000000004</v>
          </cell>
          <cell r="K133">
            <v>9.8450000000000006</v>
          </cell>
        </row>
        <row r="134">
          <cell r="D134">
            <v>698.84</v>
          </cell>
          <cell r="E134">
            <v>117.65</v>
          </cell>
          <cell r="G134">
            <v>1.0116000000000001</v>
          </cell>
          <cell r="I134">
            <v>0.64639999999999997</v>
          </cell>
          <cell r="K134">
            <v>9.8315999999999999</v>
          </cell>
        </row>
        <row r="135">
          <cell r="D135">
            <v>696.71</v>
          </cell>
          <cell r="E135">
            <v>117</v>
          </cell>
          <cell r="G135">
            <v>1.0122</v>
          </cell>
          <cell r="I135">
            <v>0.64359999999999995</v>
          </cell>
          <cell r="K135">
            <v>9.7579999999999991</v>
          </cell>
        </row>
        <row r="136">
          <cell r="D136">
            <v>693.72</v>
          </cell>
          <cell r="E136">
            <v>116.73</v>
          </cell>
          <cell r="G136">
            <v>1.0092000000000001</v>
          </cell>
          <cell r="I136">
            <v>0.64459999999999995</v>
          </cell>
          <cell r="K136">
            <v>9.7225000000000001</v>
          </cell>
        </row>
        <row r="137">
          <cell r="D137">
            <v>697.01</v>
          </cell>
          <cell r="E137">
            <v>116.31</v>
          </cell>
          <cell r="G137">
            <v>0.99629999999999996</v>
          </cell>
          <cell r="I137">
            <v>0.63690000000000002</v>
          </cell>
          <cell r="K137">
            <v>9.7490000000000006</v>
          </cell>
        </row>
        <row r="138">
          <cell r="D138">
            <v>697.08</v>
          </cell>
          <cell r="E138">
            <v>115.96</v>
          </cell>
          <cell r="G138">
            <v>0.99009999999999998</v>
          </cell>
          <cell r="I138">
            <v>0.63560000000000005</v>
          </cell>
          <cell r="K138">
            <v>9.673</v>
          </cell>
        </row>
        <row r="139">
          <cell r="D139">
            <v>693.9</v>
          </cell>
          <cell r="E139">
            <v>116.26</v>
          </cell>
          <cell r="G139">
            <v>0.9919</v>
          </cell>
          <cell r="I139">
            <v>0.63670000000000004</v>
          </cell>
          <cell r="K139">
            <v>9.6854999999999993</v>
          </cell>
        </row>
        <row r="140">
          <cell r="D140">
            <v>693.21</v>
          </cell>
          <cell r="E140">
            <v>116.64</v>
          </cell>
          <cell r="G140">
            <v>0.99050000000000005</v>
          </cell>
          <cell r="I140">
            <v>0.63649999999999995</v>
          </cell>
          <cell r="K140">
            <v>9.6705000000000005</v>
          </cell>
        </row>
        <row r="141">
          <cell r="D141">
            <v>692.5</v>
          </cell>
          <cell r="E141">
            <v>115.69</v>
          </cell>
          <cell r="G141">
            <v>0.98650000000000004</v>
          </cell>
          <cell r="I141">
            <v>0.63280000000000003</v>
          </cell>
          <cell r="K141">
            <v>9.6491000000000007</v>
          </cell>
        </row>
        <row r="142">
          <cell r="D142">
            <v>692.4</v>
          </cell>
          <cell r="E142">
            <v>116.39</v>
          </cell>
          <cell r="G142">
            <v>0.99350000000000005</v>
          </cell>
          <cell r="I142">
            <v>0.63429999999999997</v>
          </cell>
          <cell r="K142">
            <v>9.6364999999999998</v>
          </cell>
        </row>
        <row r="143">
          <cell r="D143">
            <v>696.05</v>
          </cell>
          <cell r="E143">
            <v>117.79</v>
          </cell>
          <cell r="G143">
            <v>1.0141</v>
          </cell>
          <cell r="I143">
            <v>0.64170000000000005</v>
          </cell>
          <cell r="K143">
            <v>9.65</v>
          </cell>
        </row>
        <row r="144">
          <cell r="D144">
            <v>701.65</v>
          </cell>
          <cell r="E144">
            <v>116.62</v>
          </cell>
          <cell r="G144">
            <v>1.0056</v>
          </cell>
          <cell r="I144">
            <v>0.63580000000000003</v>
          </cell>
          <cell r="K144">
            <v>9.6679999999999993</v>
          </cell>
        </row>
        <row r="145">
          <cell r="D145">
            <v>702.61</v>
          </cell>
          <cell r="E145">
            <v>116.61</v>
          </cell>
          <cell r="G145">
            <v>0.99790000000000001</v>
          </cell>
          <cell r="I145">
            <v>0.63180000000000003</v>
          </cell>
          <cell r="K145">
            <v>9.7714999999999996</v>
          </cell>
        </row>
        <row r="146">
          <cell r="D146">
            <v>702.31</v>
          </cell>
          <cell r="E146">
            <v>118.88</v>
          </cell>
          <cell r="G146">
            <v>1.0129999999999999</v>
          </cell>
          <cell r="I146">
            <v>0.6391</v>
          </cell>
          <cell r="K146">
            <v>9.7129999999999992</v>
          </cell>
        </row>
        <row r="147">
          <cell r="D147">
            <v>699.3</v>
          </cell>
          <cell r="E147">
            <v>119.77</v>
          </cell>
          <cell r="G147">
            <v>1.0199</v>
          </cell>
          <cell r="I147">
            <v>0.64070000000000005</v>
          </cell>
          <cell r="K147">
            <v>9.6950000000000003</v>
          </cell>
        </row>
        <row r="148">
          <cell r="D148">
            <v>700.98</v>
          </cell>
          <cell r="E148">
            <v>120.21</v>
          </cell>
          <cell r="G148">
            <v>1.0166999999999999</v>
          </cell>
          <cell r="I148">
            <v>0.63619999999999999</v>
          </cell>
          <cell r="K148">
            <v>9.7430000000000003</v>
          </cell>
        </row>
        <row r="149">
          <cell r="D149">
            <v>703.57</v>
          </cell>
          <cell r="E149">
            <v>119.85</v>
          </cell>
          <cell r="G149">
            <v>1.0241</v>
          </cell>
          <cell r="I149">
            <v>0.63990000000000002</v>
          </cell>
          <cell r="K149">
            <v>9.8610000000000007</v>
          </cell>
        </row>
        <row r="150">
          <cell r="D150">
            <v>704.36</v>
          </cell>
          <cell r="E150">
            <v>119.35</v>
          </cell>
          <cell r="G150">
            <v>1.0166999999999999</v>
          </cell>
          <cell r="I150">
            <v>0.64070000000000005</v>
          </cell>
          <cell r="K150">
            <v>9.8350000000000009</v>
          </cell>
        </row>
        <row r="151">
          <cell r="D151">
            <v>697.71</v>
          </cell>
          <cell r="E151">
            <v>118.99</v>
          </cell>
          <cell r="G151">
            <v>1.0127999999999999</v>
          </cell>
          <cell r="I151">
            <v>0.63690000000000002</v>
          </cell>
          <cell r="K151">
            <v>9.8204999999999991</v>
          </cell>
        </row>
        <row r="152">
          <cell r="D152">
            <v>698.41</v>
          </cell>
          <cell r="E152">
            <v>119.66</v>
          </cell>
          <cell r="G152">
            <v>1.0192000000000001</v>
          </cell>
          <cell r="I152">
            <v>0.64049999999999996</v>
          </cell>
          <cell r="K152">
            <v>9.7870000000000008</v>
          </cell>
        </row>
        <row r="153">
          <cell r="D153">
            <v>701.08</v>
          </cell>
          <cell r="E153">
            <v>120.92</v>
          </cell>
          <cell r="G153">
            <v>1.0353000000000001</v>
          </cell>
          <cell r="I153">
            <v>0.65010000000000001</v>
          </cell>
          <cell r="K153">
            <v>9.7188999999999997</v>
          </cell>
        </row>
        <row r="154">
          <cell r="D154">
            <v>696.95</v>
          </cell>
          <cell r="E154">
            <v>120.28</v>
          </cell>
          <cell r="G154">
            <v>1.026</v>
          </cell>
          <cell r="I154">
            <v>0.65049999999999997</v>
          </cell>
          <cell r="K154">
            <v>9.7345000000000006</v>
          </cell>
        </row>
        <row r="155">
          <cell r="D155">
            <v>692.21</v>
          </cell>
          <cell r="E155">
            <v>120.95</v>
          </cell>
          <cell r="G155">
            <v>1.0348999999999999</v>
          </cell>
          <cell r="I155">
            <v>0.65329999999999999</v>
          </cell>
          <cell r="K155">
            <v>9.7460000000000004</v>
          </cell>
        </row>
        <row r="156">
          <cell r="D156">
            <v>695.14</v>
          </cell>
          <cell r="E156">
            <v>120.11</v>
          </cell>
          <cell r="G156">
            <v>1.0302</v>
          </cell>
          <cell r="I156">
            <v>0.65620000000000001</v>
          </cell>
          <cell r="K156">
            <v>9.7799999999999994</v>
          </cell>
        </row>
        <row r="157">
          <cell r="D157">
            <v>700.96</v>
          </cell>
          <cell r="E157">
            <v>118.92</v>
          </cell>
          <cell r="G157">
            <v>1.0217000000000001</v>
          </cell>
          <cell r="I157">
            <v>0.65280000000000005</v>
          </cell>
          <cell r="K157">
            <v>9.9130000000000003</v>
          </cell>
        </row>
        <row r="158">
          <cell r="D158">
            <v>702.07</v>
          </cell>
          <cell r="E158">
            <v>118.95</v>
          </cell>
          <cell r="G158">
            <v>1.0203</v>
          </cell>
          <cell r="I158">
            <v>0.65190000000000003</v>
          </cell>
          <cell r="K158">
            <v>9.9282000000000004</v>
          </cell>
        </row>
        <row r="159">
          <cell r="D159">
            <v>702.21</v>
          </cell>
          <cell r="E159">
            <v>117.26</v>
          </cell>
          <cell r="G159">
            <v>1.01</v>
          </cell>
          <cell r="I159">
            <v>0.65</v>
          </cell>
          <cell r="K159">
            <v>9.9700000000000006</v>
          </cell>
        </row>
        <row r="160">
          <cell r="D160">
            <v>700.37</v>
          </cell>
          <cell r="E160">
            <v>117.51</v>
          </cell>
          <cell r="G160">
            <v>1.0165</v>
          </cell>
          <cell r="I160">
            <v>0.65</v>
          </cell>
          <cell r="K160">
            <v>9.8130000000000006</v>
          </cell>
        </row>
        <row r="161">
          <cell r="D161">
            <v>699.19</v>
          </cell>
          <cell r="E161">
            <v>118.58</v>
          </cell>
          <cell r="G161">
            <v>1.0249999999999999</v>
          </cell>
          <cell r="I161">
            <v>0.65510000000000002</v>
          </cell>
          <cell r="K161">
            <v>9.7270000000000003</v>
          </cell>
        </row>
        <row r="162">
          <cell r="D162">
            <v>699.46</v>
          </cell>
          <cell r="E162">
            <v>118.72</v>
          </cell>
          <cell r="G162">
            <v>1.0210999999999999</v>
          </cell>
          <cell r="I162">
            <v>0.65359999999999996</v>
          </cell>
          <cell r="K162">
            <v>9.7729999999999997</v>
          </cell>
        </row>
        <row r="163">
          <cell r="D163">
            <v>702.3</v>
          </cell>
          <cell r="E163">
            <v>118.46</v>
          </cell>
          <cell r="G163">
            <v>1.0203</v>
          </cell>
          <cell r="I163">
            <v>0.65280000000000005</v>
          </cell>
          <cell r="K163">
            <v>9.8000000000000007</v>
          </cell>
        </row>
        <row r="164">
          <cell r="D164">
            <v>705.09</v>
          </cell>
          <cell r="E164">
            <v>119.89</v>
          </cell>
          <cell r="G164">
            <v>1.0311999999999999</v>
          </cell>
          <cell r="I164">
            <v>0.65769999999999995</v>
          </cell>
          <cell r="K164">
            <v>9.8330000000000002</v>
          </cell>
        </row>
        <row r="165">
          <cell r="D165">
            <v>706.75</v>
          </cell>
          <cell r="E165">
            <v>119.66</v>
          </cell>
          <cell r="G165">
            <v>1.0286</v>
          </cell>
          <cell r="I165">
            <v>0.65810000000000002</v>
          </cell>
          <cell r="K165">
            <v>9.8409999999999993</v>
          </cell>
        </row>
        <row r="166">
          <cell r="D166">
            <v>705.92</v>
          </cell>
          <cell r="E166">
            <v>119.64</v>
          </cell>
          <cell r="G166">
            <v>1.0286</v>
          </cell>
          <cell r="I166">
            <v>0.65680000000000005</v>
          </cell>
          <cell r="K166">
            <v>9.8330000000000002</v>
          </cell>
        </row>
        <row r="167">
          <cell r="D167">
            <v>706.23</v>
          </cell>
          <cell r="E167">
            <v>118.12</v>
          </cell>
          <cell r="G167">
            <v>1.0172000000000001</v>
          </cell>
          <cell r="I167">
            <v>0.65180000000000005</v>
          </cell>
          <cell r="K167">
            <v>9.8829999999999991</v>
          </cell>
        </row>
        <row r="168">
          <cell r="D168">
            <v>713.26</v>
          </cell>
          <cell r="E168">
            <v>118.62</v>
          </cell>
          <cell r="G168">
            <v>1.0205</v>
          </cell>
          <cell r="I168">
            <v>0.65129999999999999</v>
          </cell>
          <cell r="K168">
            <v>9.8940000000000001</v>
          </cell>
        </row>
        <row r="169">
          <cell r="D169">
            <v>715.16</v>
          </cell>
          <cell r="E169">
            <v>118.24</v>
          </cell>
          <cell r="G169">
            <v>1.0164</v>
          </cell>
          <cell r="I169">
            <v>0.64610000000000001</v>
          </cell>
          <cell r="K169">
            <v>9.9130000000000003</v>
          </cell>
        </row>
        <row r="170">
          <cell r="D170">
            <v>710.35</v>
          </cell>
          <cell r="E170">
            <v>118.52</v>
          </cell>
          <cell r="G170">
            <v>1.0186999999999999</v>
          </cell>
          <cell r="I170">
            <v>0.64580000000000004</v>
          </cell>
          <cell r="K170">
            <v>9.93</v>
          </cell>
        </row>
        <row r="171">
          <cell r="D171">
            <v>709.26</v>
          </cell>
          <cell r="E171">
            <v>118.07</v>
          </cell>
          <cell r="G171">
            <v>1.0158</v>
          </cell>
          <cell r="I171">
            <v>0.64549999999999996</v>
          </cell>
          <cell r="K171">
            <v>9.91</v>
          </cell>
        </row>
        <row r="172">
          <cell r="D172">
            <v>714.58</v>
          </cell>
          <cell r="E172">
            <v>117.07</v>
          </cell>
          <cell r="G172">
            <v>1.0031000000000001</v>
          </cell>
          <cell r="I172">
            <v>0.63980000000000004</v>
          </cell>
          <cell r="K172">
            <v>10.013</v>
          </cell>
        </row>
        <row r="173">
          <cell r="D173">
            <v>717.35</v>
          </cell>
          <cell r="E173">
            <v>117.98</v>
          </cell>
          <cell r="G173">
            <v>1.0094000000000001</v>
          </cell>
          <cell r="I173">
            <v>0.64</v>
          </cell>
          <cell r="K173">
            <v>9.9760000000000009</v>
          </cell>
        </row>
        <row r="174">
          <cell r="D174">
            <v>717.05</v>
          </cell>
          <cell r="E174">
            <v>118.28</v>
          </cell>
          <cell r="G174">
            <v>1.0076000000000001</v>
          </cell>
          <cell r="I174">
            <v>0.63829999999999998</v>
          </cell>
          <cell r="K174">
            <v>10.015000000000001</v>
          </cell>
        </row>
        <row r="175">
          <cell r="D175">
            <v>717.2</v>
          </cell>
          <cell r="E175">
            <v>118.57</v>
          </cell>
          <cell r="G175">
            <v>1.02</v>
          </cell>
          <cell r="I175">
            <v>0.64229999999999998</v>
          </cell>
          <cell r="K175">
            <v>9.9700000000000006</v>
          </cell>
        </row>
        <row r="176">
          <cell r="D176">
            <v>716.43</v>
          </cell>
          <cell r="E176">
            <v>118.84</v>
          </cell>
          <cell r="G176">
            <v>1.0215000000000001</v>
          </cell>
          <cell r="I176">
            <v>0.64259999999999995</v>
          </cell>
          <cell r="K176">
            <v>9.93</v>
          </cell>
        </row>
        <row r="177">
          <cell r="D177">
            <v>719.19</v>
          </cell>
          <cell r="E177">
            <v>119.87</v>
          </cell>
          <cell r="G177">
            <v>1.0254000000000001</v>
          </cell>
          <cell r="I177">
            <v>0.64319999999999999</v>
          </cell>
          <cell r="K177">
            <v>9.9848999999999997</v>
          </cell>
        </row>
        <row r="178">
          <cell r="D178">
            <v>720.26</v>
          </cell>
          <cell r="E178">
            <v>120.39</v>
          </cell>
          <cell r="G178">
            <v>1.0256000000000001</v>
          </cell>
          <cell r="I178">
            <v>0.64429999999999998</v>
          </cell>
          <cell r="K178">
            <v>9.984</v>
          </cell>
        </row>
        <row r="179">
          <cell r="D179">
            <v>721.31</v>
          </cell>
          <cell r="E179">
            <v>120.04</v>
          </cell>
          <cell r="G179">
            <v>1.0186999999999999</v>
          </cell>
          <cell r="I179">
            <v>0.64090000000000003</v>
          </cell>
          <cell r="K179">
            <v>9.9701000000000004</v>
          </cell>
        </row>
        <row r="180">
          <cell r="D180">
            <v>721.52</v>
          </cell>
          <cell r="E180">
            <v>121.74</v>
          </cell>
          <cell r="G180">
            <v>1.0291999999999999</v>
          </cell>
          <cell r="I180">
            <v>0.64429999999999998</v>
          </cell>
          <cell r="K180">
            <v>9.9649999999999999</v>
          </cell>
        </row>
        <row r="181">
          <cell r="D181">
            <v>724.76</v>
          </cell>
          <cell r="E181">
            <v>122.16</v>
          </cell>
          <cell r="G181">
            <v>1.0299</v>
          </cell>
          <cell r="I181">
            <v>0.64800000000000002</v>
          </cell>
          <cell r="K181">
            <v>9.9749999999999996</v>
          </cell>
        </row>
        <row r="182">
          <cell r="D182">
            <v>728.7</v>
          </cell>
          <cell r="E182">
            <v>122.35</v>
          </cell>
          <cell r="G182">
            <v>1.0301</v>
          </cell>
          <cell r="I182">
            <v>0.6502</v>
          </cell>
          <cell r="K182">
            <v>9.9589999999999996</v>
          </cell>
        </row>
        <row r="183">
          <cell r="D183">
            <v>741.1</v>
          </cell>
          <cell r="E183">
            <v>123.31</v>
          </cell>
          <cell r="G183">
            <v>1.0195000000000001</v>
          </cell>
          <cell r="I183">
            <v>0.64359999999999995</v>
          </cell>
          <cell r="K183">
            <v>10.301</v>
          </cell>
        </row>
        <row r="184">
          <cell r="D184">
            <v>749.14</v>
          </cell>
          <cell r="E184">
            <v>123.83</v>
          </cell>
          <cell r="G184">
            <v>1.0235000000000001</v>
          </cell>
          <cell r="I184">
            <v>0.64500000000000002</v>
          </cell>
          <cell r="K184">
            <v>10.27</v>
          </cell>
        </row>
        <row r="185">
          <cell r="D185">
            <v>746.67</v>
          </cell>
          <cell r="E185">
            <v>123.37</v>
          </cell>
          <cell r="G185">
            <v>1.02</v>
          </cell>
          <cell r="I185">
            <v>0.6421</v>
          </cell>
          <cell r="K185">
            <v>10.27</v>
          </cell>
        </row>
        <row r="186">
          <cell r="D186">
            <v>745.1</v>
          </cell>
          <cell r="E186">
            <v>122.83</v>
          </cell>
          <cell r="G186">
            <v>1.0241</v>
          </cell>
          <cell r="I186">
            <v>0.64170000000000005</v>
          </cell>
          <cell r="K186">
            <v>10.222899999999999</v>
          </cell>
        </row>
        <row r="187">
          <cell r="D187">
            <v>745.01</v>
          </cell>
          <cell r="E187">
            <v>122.3</v>
          </cell>
          <cell r="G187">
            <v>1.0239</v>
          </cell>
          <cell r="I187">
            <v>0.64219999999999999</v>
          </cell>
          <cell r="K187">
            <v>10.1311</v>
          </cell>
        </row>
        <row r="188">
          <cell r="D188">
            <v>747.62</v>
          </cell>
          <cell r="E188">
            <v>122.75</v>
          </cell>
          <cell r="G188">
            <v>1.0202</v>
          </cell>
          <cell r="I188">
            <v>0.64080000000000004</v>
          </cell>
          <cell r="K188">
            <v>10.183</v>
          </cell>
        </row>
        <row r="189">
          <cell r="D189">
            <v>748.73</v>
          </cell>
          <cell r="E189">
            <v>121.76</v>
          </cell>
          <cell r="G189">
            <v>1.014</v>
          </cell>
          <cell r="I189">
            <v>0.63819999999999999</v>
          </cell>
          <cell r="K189">
            <v>10.2011</v>
          </cell>
        </row>
        <row r="190">
          <cell r="D190">
            <v>746.35</v>
          </cell>
          <cell r="E190">
            <v>122.58</v>
          </cell>
          <cell r="G190">
            <v>1.0167999999999999</v>
          </cell>
          <cell r="I190">
            <v>0.63829999999999998</v>
          </cell>
          <cell r="K190">
            <v>10.114000000000001</v>
          </cell>
        </row>
        <row r="191">
          <cell r="D191">
            <v>742.81</v>
          </cell>
          <cell r="E191">
            <v>122.87</v>
          </cell>
          <cell r="G191">
            <v>1.0138</v>
          </cell>
          <cell r="I191">
            <v>0.63770000000000004</v>
          </cell>
          <cell r="K191">
            <v>10.119999999999999</v>
          </cell>
        </row>
        <row r="192">
          <cell r="D192">
            <v>743.96</v>
          </cell>
          <cell r="E192">
            <v>122.61</v>
          </cell>
          <cell r="G192">
            <v>1.0132000000000001</v>
          </cell>
          <cell r="I192">
            <v>0.63729999999999998</v>
          </cell>
          <cell r="K192">
            <v>10.15</v>
          </cell>
        </row>
        <row r="193">
          <cell r="D193">
            <v>743.73</v>
          </cell>
          <cell r="E193">
            <v>123.2</v>
          </cell>
          <cell r="G193">
            <v>1.0206999999999999</v>
          </cell>
          <cell r="I193">
            <v>0.63839999999999997</v>
          </cell>
          <cell r="K193">
            <v>10.186999999999999</v>
          </cell>
        </row>
        <row r="194">
          <cell r="D194">
            <v>743.54</v>
          </cell>
          <cell r="E194">
            <v>124.5</v>
          </cell>
          <cell r="G194">
            <v>1.0177</v>
          </cell>
          <cell r="I194">
            <v>0.63859999999999995</v>
          </cell>
          <cell r="K194">
            <v>10.1929</v>
          </cell>
        </row>
        <row r="195">
          <cell r="D195">
            <v>744.91</v>
          </cell>
          <cell r="E195">
            <v>124.28</v>
          </cell>
          <cell r="G195">
            <v>1.0226999999999999</v>
          </cell>
          <cell r="I195">
            <v>0.64359999999999995</v>
          </cell>
          <cell r="K195">
            <v>10.127000000000001</v>
          </cell>
        </row>
        <row r="196">
          <cell r="D196">
            <v>750.53</v>
          </cell>
          <cell r="E196">
            <v>123.29</v>
          </cell>
          <cell r="G196">
            <v>1.0103</v>
          </cell>
          <cell r="I196">
            <v>0.63919999999999999</v>
          </cell>
          <cell r="K196">
            <v>10.2239</v>
          </cell>
        </row>
        <row r="197">
          <cell r="D197">
            <v>756.56</v>
          </cell>
          <cell r="E197">
            <v>123.66</v>
          </cell>
          <cell r="G197">
            <v>1.0152000000000001</v>
          </cell>
          <cell r="I197">
            <v>0.63959999999999995</v>
          </cell>
          <cell r="K197">
            <v>10.178000000000001</v>
          </cell>
        </row>
        <row r="198">
          <cell r="D198">
            <v>743.01</v>
          </cell>
          <cell r="E198">
            <v>124.02</v>
          </cell>
          <cell r="G198">
            <v>1.0134000000000001</v>
          </cell>
          <cell r="I198">
            <v>0.64019999999999999</v>
          </cell>
          <cell r="K198">
            <v>10.115</v>
          </cell>
        </row>
        <row r="199">
          <cell r="D199">
            <v>745.62</v>
          </cell>
          <cell r="E199">
            <v>124.27</v>
          </cell>
          <cell r="G199">
            <v>1.0137</v>
          </cell>
          <cell r="I199">
            <v>0.64239999999999997</v>
          </cell>
          <cell r="K199">
            <v>10.1</v>
          </cell>
        </row>
        <row r="200">
          <cell r="D200">
            <v>744.62</v>
          </cell>
          <cell r="E200">
            <v>124.71</v>
          </cell>
          <cell r="G200">
            <v>1.0204</v>
          </cell>
          <cell r="I200">
            <v>0.64470000000000005</v>
          </cell>
          <cell r="K200">
            <v>10.0885</v>
          </cell>
        </row>
        <row r="201">
          <cell r="D201">
            <v>746.18</v>
          </cell>
          <cell r="E201">
            <v>124.5</v>
          </cell>
          <cell r="G201">
            <v>1.0190999999999999</v>
          </cell>
          <cell r="I201">
            <v>0.64359999999999995</v>
          </cell>
          <cell r="K201">
            <v>10.0459</v>
          </cell>
        </row>
        <row r="202">
          <cell r="D202">
            <v>746.19</v>
          </cell>
          <cell r="E202">
            <v>124.88</v>
          </cell>
          <cell r="G202">
            <v>1.0301</v>
          </cell>
          <cell r="I202">
            <v>0.6452</v>
          </cell>
          <cell r="K202">
            <v>10.0001</v>
          </cell>
        </row>
        <row r="203">
          <cell r="D203">
            <v>745.12</v>
          </cell>
          <cell r="E203">
            <v>125.42</v>
          </cell>
          <cell r="G203">
            <v>1.0290999999999999</v>
          </cell>
          <cell r="I203">
            <v>0.64639999999999997</v>
          </cell>
          <cell r="K203">
            <v>9.9728999999999992</v>
          </cell>
        </row>
        <row r="204">
          <cell r="D204">
            <v>740.23</v>
          </cell>
          <cell r="E204">
            <v>124.86</v>
          </cell>
          <cell r="G204">
            <v>1.0275000000000001</v>
          </cell>
          <cell r="I204">
            <v>0.6482</v>
          </cell>
          <cell r="K204">
            <v>9.9480000000000004</v>
          </cell>
        </row>
        <row r="205">
          <cell r="D205">
            <v>736.7</v>
          </cell>
          <cell r="E205">
            <v>125.02</v>
          </cell>
          <cell r="G205">
            <v>1.0219</v>
          </cell>
          <cell r="I205">
            <v>0.64610000000000001</v>
          </cell>
          <cell r="K205">
            <v>9.968</v>
          </cell>
        </row>
        <row r="206">
          <cell r="D206">
            <v>734.24</v>
          </cell>
          <cell r="E206">
            <v>124.47</v>
          </cell>
          <cell r="G206">
            <v>1.0243</v>
          </cell>
          <cell r="I206">
            <v>0.6462</v>
          </cell>
          <cell r="K206">
            <v>9.9350000000000005</v>
          </cell>
        </row>
        <row r="207">
          <cell r="D207">
            <v>735.83</v>
          </cell>
          <cell r="E207">
            <v>124.57</v>
          </cell>
          <cell r="G207">
            <v>1.0236000000000001</v>
          </cell>
          <cell r="I207">
            <v>0.64470000000000005</v>
          </cell>
          <cell r="K207">
            <v>9.9600000000000009</v>
          </cell>
        </row>
        <row r="208">
          <cell r="D208">
            <v>735.53</v>
          </cell>
          <cell r="E208">
            <v>124.12</v>
          </cell>
          <cell r="G208">
            <v>1.0232000000000001</v>
          </cell>
          <cell r="I208">
            <v>0.64390000000000003</v>
          </cell>
          <cell r="K208">
            <v>9.9890000000000008</v>
          </cell>
        </row>
        <row r="209">
          <cell r="D209">
            <v>731.95</v>
          </cell>
          <cell r="E209">
            <v>123.65</v>
          </cell>
          <cell r="G209">
            <v>1.0170999999999999</v>
          </cell>
          <cell r="I209">
            <v>0.6411</v>
          </cell>
          <cell r="K209">
            <v>9.9949999999999992</v>
          </cell>
        </row>
        <row r="210">
          <cell r="D210">
            <v>733.72</v>
          </cell>
          <cell r="E210">
            <v>122.6</v>
          </cell>
          <cell r="G210">
            <v>1.0155000000000001</v>
          </cell>
          <cell r="I210">
            <v>0.64200000000000002</v>
          </cell>
          <cell r="K210">
            <v>10.18</v>
          </cell>
        </row>
        <row r="211">
          <cell r="D211">
            <v>733.24</v>
          </cell>
          <cell r="E211">
            <v>122.87</v>
          </cell>
          <cell r="G211">
            <v>1.0169999999999999</v>
          </cell>
          <cell r="I211">
            <v>0.64229999999999998</v>
          </cell>
          <cell r="K211">
            <v>10.198</v>
          </cell>
        </row>
        <row r="212">
          <cell r="D212">
            <v>728.46</v>
          </cell>
          <cell r="E212">
            <v>122.59</v>
          </cell>
          <cell r="G212">
            <v>1.0111000000000001</v>
          </cell>
          <cell r="I212">
            <v>0.63949999999999996</v>
          </cell>
          <cell r="K212">
            <v>10.153</v>
          </cell>
        </row>
        <row r="213">
          <cell r="D213">
            <v>721.29</v>
          </cell>
          <cell r="E213">
            <v>122.31</v>
          </cell>
          <cell r="G213">
            <v>1.0035000000000001</v>
          </cell>
          <cell r="I213">
            <v>0.64229999999999998</v>
          </cell>
          <cell r="K213">
            <v>10.188000000000001</v>
          </cell>
        </row>
        <row r="214">
          <cell r="D214">
            <v>719.09</v>
          </cell>
          <cell r="E214">
            <v>121.73</v>
          </cell>
          <cell r="G214">
            <v>1.0004999999999999</v>
          </cell>
          <cell r="I214">
            <v>0.64</v>
          </cell>
          <cell r="K214">
            <v>10.1966</v>
          </cell>
        </row>
        <row r="215">
          <cell r="D215">
            <v>718.68</v>
          </cell>
          <cell r="E215">
            <v>122.21</v>
          </cell>
          <cell r="G215">
            <v>1.0035000000000001</v>
          </cell>
          <cell r="I215">
            <v>0.64190000000000003</v>
          </cell>
          <cell r="K215">
            <v>10.163</v>
          </cell>
        </row>
        <row r="216">
          <cell r="D216">
            <v>717.22</v>
          </cell>
          <cell r="E216">
            <v>121.3</v>
          </cell>
          <cell r="G216">
            <v>0.99119999999999997</v>
          </cell>
          <cell r="I216">
            <v>0.63360000000000005</v>
          </cell>
          <cell r="K216">
            <v>10.251799999999999</v>
          </cell>
        </row>
        <row r="217">
          <cell r="D217">
            <v>711.08</v>
          </cell>
          <cell r="E217">
            <v>121.3</v>
          </cell>
          <cell r="G217">
            <v>0.99119999999999997</v>
          </cell>
          <cell r="I217">
            <v>0.63360000000000005</v>
          </cell>
          <cell r="K217">
            <v>10.251799999999999</v>
          </cell>
        </row>
        <row r="218">
          <cell r="D218">
            <v>710.03</v>
          </cell>
          <cell r="E218">
            <v>119.42</v>
          </cell>
          <cell r="G218">
            <v>0.98939999999999995</v>
          </cell>
          <cell r="I218">
            <v>0.62990000000000002</v>
          </cell>
          <cell r="K218">
            <v>10.329000000000001</v>
          </cell>
        </row>
        <row r="219">
          <cell r="D219">
            <v>709.62</v>
          </cell>
          <cell r="E219">
            <v>119.53</v>
          </cell>
          <cell r="G219">
            <v>0.98919999999999997</v>
          </cell>
          <cell r="I219">
            <v>0.62960000000000005</v>
          </cell>
          <cell r="K219">
            <v>10.314</v>
          </cell>
        </row>
        <row r="220">
          <cell r="D220">
            <v>708.32</v>
          </cell>
          <cell r="E220">
            <v>120.21</v>
          </cell>
          <cell r="G220">
            <v>0.99350000000000005</v>
          </cell>
          <cell r="I220">
            <v>0.63039999999999996</v>
          </cell>
          <cell r="K220">
            <v>10.262</v>
          </cell>
        </row>
        <row r="221">
          <cell r="D221">
            <v>708.64</v>
          </cell>
          <cell r="E221">
            <v>120.37</v>
          </cell>
          <cell r="G221">
            <v>0.99490000000000001</v>
          </cell>
          <cell r="I221">
            <v>0.63280000000000003</v>
          </cell>
          <cell r="K221">
            <v>10.222</v>
          </cell>
        </row>
        <row r="222">
          <cell r="D222">
            <v>706.54</v>
          </cell>
          <cell r="E222">
            <v>120.3</v>
          </cell>
          <cell r="G222">
            <v>0.99139999999999995</v>
          </cell>
          <cell r="I222">
            <v>0.63270000000000004</v>
          </cell>
          <cell r="K222">
            <v>10.236000000000001</v>
          </cell>
        </row>
        <row r="223">
          <cell r="D223">
            <v>701.75</v>
          </cell>
          <cell r="E223">
            <v>121.17</v>
          </cell>
          <cell r="G223">
            <v>0.9929</v>
          </cell>
          <cell r="I223">
            <v>0.63290000000000002</v>
          </cell>
          <cell r="K223">
            <v>10.16</v>
          </cell>
        </row>
        <row r="224">
          <cell r="D224">
            <v>698.81</v>
          </cell>
          <cell r="E224">
            <v>122.37</v>
          </cell>
          <cell r="G224">
            <v>0.99790000000000001</v>
          </cell>
          <cell r="I224">
            <v>0.63329999999999997</v>
          </cell>
          <cell r="K224">
            <v>10.167</v>
          </cell>
        </row>
        <row r="225">
          <cell r="D225">
            <v>697.22</v>
          </cell>
          <cell r="E225">
            <v>122.55</v>
          </cell>
          <cell r="G225">
            <v>0.99780000000000002</v>
          </cell>
          <cell r="I225">
            <v>0.63529999999999998</v>
          </cell>
          <cell r="K225">
            <v>10.105</v>
          </cell>
        </row>
        <row r="226">
          <cell r="D226">
            <v>697.91</v>
          </cell>
          <cell r="E226">
            <v>122.68</v>
          </cell>
          <cell r="G226">
            <v>1.0005999999999999</v>
          </cell>
          <cell r="I226">
            <v>0.63419999999999999</v>
          </cell>
          <cell r="K226">
            <v>10.083</v>
          </cell>
        </row>
        <row r="227">
          <cell r="D227">
            <v>706.89</v>
          </cell>
          <cell r="E227">
            <v>122.92</v>
          </cell>
          <cell r="G227">
            <v>1.0028999999999999</v>
          </cell>
          <cell r="I227">
            <v>0.63400000000000001</v>
          </cell>
          <cell r="K227">
            <v>10.135</v>
          </cell>
        </row>
        <row r="228">
          <cell r="D228">
            <v>707.9</v>
          </cell>
          <cell r="E228">
            <v>122.1</v>
          </cell>
          <cell r="G228">
            <v>1.0065</v>
          </cell>
          <cell r="I228">
            <v>0.63949999999999996</v>
          </cell>
          <cell r="K228">
            <v>10.092000000000001</v>
          </cell>
        </row>
        <row r="229">
          <cell r="D229">
            <v>707.68</v>
          </cell>
          <cell r="E229">
            <v>121.62</v>
          </cell>
          <cell r="G229">
            <v>1.0075000000000001</v>
          </cell>
          <cell r="I229">
            <v>0.64419999999999999</v>
          </cell>
          <cell r="K229">
            <v>10.180999999999999</v>
          </cell>
        </row>
        <row r="230">
          <cell r="D230">
            <v>707.3</v>
          </cell>
          <cell r="E230">
            <v>122.27</v>
          </cell>
          <cell r="G230">
            <v>1.01</v>
          </cell>
          <cell r="I230">
            <v>0.64690000000000003</v>
          </cell>
          <cell r="K230">
            <v>10.1325</v>
          </cell>
        </row>
        <row r="231">
          <cell r="D231">
            <v>705.1</v>
          </cell>
          <cell r="E231">
            <v>122.19</v>
          </cell>
          <cell r="G231">
            <v>1.0059</v>
          </cell>
          <cell r="I231">
            <v>0.64439999999999997</v>
          </cell>
          <cell r="K231">
            <v>10.128</v>
          </cell>
        </row>
        <row r="232">
          <cell r="D232">
            <v>703.25</v>
          </cell>
          <cell r="E232">
            <v>122.59</v>
          </cell>
          <cell r="G232">
            <v>1.006</v>
          </cell>
          <cell r="I232">
            <v>0.6431</v>
          </cell>
          <cell r="K232">
            <v>10.146000000000001</v>
          </cell>
        </row>
        <row r="233">
          <cell r="D233">
            <v>700.31</v>
          </cell>
          <cell r="E233">
            <v>124.68</v>
          </cell>
          <cell r="G233">
            <v>1.0044999999999999</v>
          </cell>
          <cell r="I233">
            <v>0.64249999999999996</v>
          </cell>
          <cell r="K233">
            <v>10.106</v>
          </cell>
        </row>
        <row r="234">
          <cell r="D234">
            <v>703.58</v>
          </cell>
          <cell r="E234">
            <v>124.53</v>
          </cell>
          <cell r="G234">
            <v>1.0037</v>
          </cell>
          <cell r="I234">
            <v>0.6371</v>
          </cell>
          <cell r="K234">
            <v>10.151</v>
          </cell>
        </row>
        <row r="235">
          <cell r="D235">
            <v>709.8</v>
          </cell>
          <cell r="E235">
            <v>124.57</v>
          </cell>
          <cell r="G235">
            <v>0.99890000000000001</v>
          </cell>
          <cell r="I235">
            <v>0.63739999999999997</v>
          </cell>
          <cell r="K235">
            <v>10.265000000000001</v>
          </cell>
        </row>
        <row r="236">
          <cell r="D236">
            <v>709.68</v>
          </cell>
          <cell r="E236">
            <v>124.96</v>
          </cell>
          <cell r="G236">
            <v>1.0005999999999999</v>
          </cell>
          <cell r="I236">
            <v>0.6371</v>
          </cell>
          <cell r="K236">
            <v>10.285500000000001</v>
          </cell>
        </row>
        <row r="237">
          <cell r="D237">
            <v>705.36</v>
          </cell>
          <cell r="E237">
            <v>123.84</v>
          </cell>
          <cell r="G237">
            <v>0.99129999999999996</v>
          </cell>
          <cell r="I237">
            <v>0.63529999999999998</v>
          </cell>
          <cell r="K237">
            <v>10.244</v>
          </cell>
        </row>
        <row r="238">
          <cell r="D238">
            <v>706.1</v>
          </cell>
          <cell r="E238">
            <v>123.31</v>
          </cell>
          <cell r="G238">
            <v>0.99</v>
          </cell>
          <cell r="I238">
            <v>0.63</v>
          </cell>
          <cell r="K238">
            <v>10.196999999999999</v>
          </cell>
        </row>
        <row r="239">
          <cell r="D239">
            <v>703.33</v>
          </cell>
          <cell r="E239">
            <v>123.56</v>
          </cell>
          <cell r="G239">
            <v>0.99099999999999999</v>
          </cell>
          <cell r="I239">
            <v>0.63700000000000001</v>
          </cell>
          <cell r="K239">
            <v>10.183999999999999</v>
          </cell>
        </row>
        <row r="240">
          <cell r="D240">
            <v>699.11</v>
          </cell>
          <cell r="E240">
            <v>123.43</v>
          </cell>
          <cell r="G240">
            <v>0.99219999999999997</v>
          </cell>
          <cell r="I240">
            <v>0.63460000000000005</v>
          </cell>
          <cell r="K240">
            <v>10.188000000000001</v>
          </cell>
        </row>
        <row r="241">
          <cell r="D241">
            <v>692.94</v>
          </cell>
          <cell r="E241">
            <v>122.62</v>
          </cell>
          <cell r="G241">
            <v>0.98219999999999996</v>
          </cell>
          <cell r="I241">
            <v>0.63229999999999997</v>
          </cell>
          <cell r="K241">
            <v>10.210000000000001</v>
          </cell>
        </row>
        <row r="242">
          <cell r="D242">
            <v>695.57</v>
          </cell>
          <cell r="E242">
            <v>120.74</v>
          </cell>
          <cell r="G242">
            <v>0.98019999999999996</v>
          </cell>
          <cell r="I242">
            <v>0.63029999999999997</v>
          </cell>
          <cell r="K242">
            <v>10.185</v>
          </cell>
        </row>
        <row r="243">
          <cell r="D243">
            <v>695.12</v>
          </cell>
          <cell r="E243">
            <v>121.36</v>
          </cell>
          <cell r="G243">
            <v>0.97819999999999996</v>
          </cell>
          <cell r="I243">
            <v>0.62790000000000001</v>
          </cell>
          <cell r="K243">
            <v>10.188000000000001</v>
          </cell>
        </row>
        <row r="244">
          <cell r="D244">
            <v>693.7</v>
          </cell>
          <cell r="E244">
            <v>121.31</v>
          </cell>
          <cell r="G244">
            <v>0.97319999999999995</v>
          </cell>
          <cell r="I244">
            <v>0.62639999999999996</v>
          </cell>
          <cell r="K244">
            <v>10.204000000000001</v>
          </cell>
        </row>
        <row r="245">
          <cell r="D245">
            <v>695.92</v>
          </cell>
          <cell r="E245">
            <v>121.15</v>
          </cell>
          <cell r="G245">
            <v>0.97650000000000003</v>
          </cell>
          <cell r="I245">
            <v>0.62539999999999996</v>
          </cell>
          <cell r="K245">
            <v>10.179</v>
          </cell>
        </row>
        <row r="246">
          <cell r="D246">
            <v>698.07</v>
          </cell>
          <cell r="E246">
            <v>120.65</v>
          </cell>
          <cell r="G246">
            <v>0.97489999999999999</v>
          </cell>
          <cell r="I246">
            <v>0.62390000000000001</v>
          </cell>
          <cell r="K246">
            <v>10.193</v>
          </cell>
        </row>
        <row r="247">
          <cell r="D247">
            <v>697.08</v>
          </cell>
          <cell r="E247">
            <v>120.49</v>
          </cell>
          <cell r="G247">
            <v>0.97499999999999998</v>
          </cell>
          <cell r="I247">
            <v>0.62460000000000004</v>
          </cell>
          <cell r="K247">
            <v>10.183999999999999</v>
          </cell>
        </row>
        <row r="248">
          <cell r="D248">
            <v>702.44</v>
          </cell>
          <cell r="E248">
            <v>120.63</v>
          </cell>
          <cell r="G248">
            <v>0.97599999999999998</v>
          </cell>
          <cell r="I248">
            <v>0.62990000000000002</v>
          </cell>
          <cell r="K248">
            <v>10.196999999999999</v>
          </cell>
        </row>
        <row r="249">
          <cell r="D249">
            <v>705.73</v>
          </cell>
          <cell r="E249">
            <v>120.29</v>
          </cell>
          <cell r="G249">
            <v>0.97119999999999995</v>
          </cell>
          <cell r="I249">
            <v>0.62680000000000002</v>
          </cell>
          <cell r="K249">
            <v>10.2425</v>
          </cell>
        </row>
        <row r="250">
          <cell r="D250">
            <v>709.51</v>
          </cell>
          <cell r="E250">
            <v>120.04</v>
          </cell>
          <cell r="G250">
            <v>0.96509999999999996</v>
          </cell>
          <cell r="I250">
            <v>0.62560000000000004</v>
          </cell>
          <cell r="K250">
            <v>10.26</v>
          </cell>
        </row>
        <row r="251">
          <cell r="D251">
            <v>712.38</v>
          </cell>
          <cell r="E251">
            <v>119.89</v>
          </cell>
          <cell r="G251">
            <v>0.96040000000000003</v>
          </cell>
          <cell r="I251">
            <v>0.62370000000000003</v>
          </cell>
          <cell r="K251">
            <v>10.339499999999999</v>
          </cell>
        </row>
        <row r="252">
          <cell r="D252">
            <v>718.61</v>
          </cell>
          <cell r="E252">
            <v>118.37</v>
          </cell>
          <cell r="G252">
            <v>0.95489999999999997</v>
          </cell>
          <cell r="I252">
            <v>0.62329999999999997</v>
          </cell>
          <cell r="K252">
            <v>10.388</v>
          </cell>
        </row>
        <row r="253">
          <cell r="D253">
            <v>718.73</v>
          </cell>
          <cell r="E253">
            <v>120.02</v>
          </cell>
          <cell r="G253">
            <v>0.96579999999999999</v>
          </cell>
          <cell r="I253">
            <v>0.62770000000000004</v>
          </cell>
          <cell r="K253">
            <v>10.3955</v>
          </cell>
        </row>
        <row r="254">
          <cell r="D254">
            <v>715.76</v>
          </cell>
          <cell r="E254">
            <v>119.72</v>
          </cell>
          <cell r="G254">
            <v>0.96020000000000005</v>
          </cell>
          <cell r="I254">
            <v>0.62239999999999995</v>
          </cell>
          <cell r="K254">
            <v>10.38</v>
          </cell>
        </row>
        <row r="255">
          <cell r="D255">
            <v>710.19</v>
          </cell>
          <cell r="E255">
            <v>118.93</v>
          </cell>
          <cell r="G255">
            <v>0.95440000000000003</v>
          </cell>
          <cell r="I255">
            <v>0.62160000000000004</v>
          </cell>
          <cell r="K255">
            <v>10.420999999999999</v>
          </cell>
        </row>
        <row r="256">
          <cell r="D256">
            <v>713.4</v>
          </cell>
          <cell r="E256">
            <v>120.31</v>
          </cell>
          <cell r="G256">
            <v>0.96</v>
          </cell>
          <cell r="I256">
            <v>0.62360000000000004</v>
          </cell>
          <cell r="K256">
            <v>10.327</v>
          </cell>
        </row>
        <row r="257">
          <cell r="D257">
            <v>709.22</v>
          </cell>
          <cell r="E257">
            <v>119.02</v>
          </cell>
          <cell r="G257">
            <v>0.9536</v>
          </cell>
          <cell r="I257">
            <v>0.62060000000000004</v>
          </cell>
          <cell r="K257">
            <v>10.414</v>
          </cell>
        </row>
        <row r="258">
          <cell r="D258">
            <v>711.75</v>
          </cell>
          <cell r="E258">
            <v>119.37</v>
          </cell>
          <cell r="G258">
            <v>0.9536</v>
          </cell>
          <cell r="I258">
            <v>0.62260000000000004</v>
          </cell>
          <cell r="K258">
            <v>10.438000000000001</v>
          </cell>
        </row>
        <row r="259">
          <cell r="D259">
            <v>713.07</v>
          </cell>
          <cell r="E259">
            <v>119.22</v>
          </cell>
          <cell r="G259">
            <v>0.94689999999999996</v>
          </cell>
          <cell r="I259">
            <v>0.62190000000000001</v>
          </cell>
          <cell r="K259">
            <v>10.51</v>
          </cell>
        </row>
        <row r="260">
          <cell r="D260">
            <v>710.75</v>
          </cell>
          <cell r="E260">
            <v>118.93</v>
          </cell>
          <cell r="G260">
            <v>0.94730000000000003</v>
          </cell>
          <cell r="I260">
            <v>0.62360000000000004</v>
          </cell>
          <cell r="K260">
            <v>10.531499999999999</v>
          </cell>
        </row>
        <row r="261">
          <cell r="D261">
            <v>712.61</v>
          </cell>
          <cell r="E261">
            <v>118</v>
          </cell>
          <cell r="G261">
            <v>0.94689999999999996</v>
          </cell>
          <cell r="I261">
            <v>0.62270000000000003</v>
          </cell>
          <cell r="K261">
            <v>10.465999999999999</v>
          </cell>
        </row>
        <row r="262">
          <cell r="D262">
            <v>716.96</v>
          </cell>
          <cell r="E262">
            <v>117.98</v>
          </cell>
          <cell r="G262">
            <v>0.94720000000000004</v>
          </cell>
          <cell r="I262">
            <v>0.62370000000000003</v>
          </cell>
          <cell r="K262">
            <v>10.500500000000001</v>
          </cell>
        </row>
        <row r="263">
          <cell r="D263">
            <v>720.06600000000003</v>
          </cell>
          <cell r="E263">
            <v>117.74</v>
          </cell>
          <cell r="G263">
            <v>0.94179999999999997</v>
          </cell>
          <cell r="I263">
            <v>0.61980000000000002</v>
          </cell>
          <cell r="K263">
            <v>10.54</v>
          </cell>
        </row>
        <row r="264">
          <cell r="D264">
            <v>726.68</v>
          </cell>
          <cell r="E264">
            <v>117.92</v>
          </cell>
          <cell r="G264">
            <v>0.93830000000000002</v>
          </cell>
          <cell r="I264">
            <v>0.61850000000000005</v>
          </cell>
          <cell r="K264">
            <v>10.585000000000001</v>
          </cell>
        </row>
        <row r="265">
          <cell r="D265">
            <v>725.56</v>
          </cell>
          <cell r="E265">
            <v>118.08</v>
          </cell>
          <cell r="G265">
            <v>0.93620000000000003</v>
          </cell>
          <cell r="I265">
            <v>0.62139999999999995</v>
          </cell>
          <cell r="K265">
            <v>10.637</v>
          </cell>
        </row>
        <row r="266">
          <cell r="D266">
            <v>726.56</v>
          </cell>
          <cell r="E266">
            <v>118.26</v>
          </cell>
          <cell r="G266">
            <v>0.93359999999999999</v>
          </cell>
          <cell r="I266">
            <v>0.61899999999999999</v>
          </cell>
          <cell r="K266">
            <v>10.715</v>
          </cell>
        </row>
        <row r="267">
          <cell r="D267">
            <v>732.55</v>
          </cell>
          <cell r="E267">
            <v>118.34</v>
          </cell>
          <cell r="G267">
            <v>0.93300000000000005</v>
          </cell>
          <cell r="I267">
            <v>0.61909999999999998</v>
          </cell>
          <cell r="K267">
            <v>10.7805</v>
          </cell>
        </row>
        <row r="268">
          <cell r="D268">
            <v>728.97</v>
          </cell>
          <cell r="E268">
            <v>117.85</v>
          </cell>
          <cell r="G268">
            <v>0.93010000000000004</v>
          </cell>
          <cell r="I268">
            <v>0.61680000000000001</v>
          </cell>
          <cell r="K268">
            <v>10.724</v>
          </cell>
        </row>
        <row r="269">
          <cell r="D269">
            <v>734.35</v>
          </cell>
          <cell r="E269">
            <v>117.75</v>
          </cell>
          <cell r="G269">
            <v>0.92279999999999995</v>
          </cell>
          <cell r="I269">
            <v>0.61250000000000004</v>
          </cell>
          <cell r="K269">
            <v>10.8355</v>
          </cell>
        </row>
        <row r="270">
          <cell r="D270">
            <v>737.84</v>
          </cell>
          <cell r="E270">
            <v>118.51</v>
          </cell>
          <cell r="G270">
            <v>0.92290000000000005</v>
          </cell>
          <cell r="I270">
            <v>0.61180000000000001</v>
          </cell>
          <cell r="K270">
            <v>10.898</v>
          </cell>
        </row>
        <row r="271">
          <cell r="D271">
            <v>737.08</v>
          </cell>
          <cell r="E271">
            <v>118.69</v>
          </cell>
          <cell r="G271">
            <v>0.92359999999999998</v>
          </cell>
          <cell r="I271">
            <v>0.60960000000000003</v>
          </cell>
          <cell r="K271">
            <v>10.941800000000001</v>
          </cell>
        </row>
        <row r="272">
          <cell r="D272">
            <v>738.87</v>
          </cell>
          <cell r="E272">
            <v>118.29</v>
          </cell>
          <cell r="G272">
            <v>0.92430000000000001</v>
          </cell>
          <cell r="I272">
            <v>0.6079</v>
          </cell>
          <cell r="K272">
            <v>10.93</v>
          </cell>
        </row>
        <row r="273">
          <cell r="D273">
            <v>734.34</v>
          </cell>
          <cell r="E273">
            <v>119.39</v>
          </cell>
          <cell r="G273">
            <v>0.92810000000000004</v>
          </cell>
          <cell r="I273">
            <v>0.60650000000000004</v>
          </cell>
          <cell r="K273">
            <v>10.882</v>
          </cell>
        </row>
        <row r="274">
          <cell r="D274">
            <v>736.15</v>
          </cell>
          <cell r="E274">
            <v>119.93</v>
          </cell>
          <cell r="G274">
            <v>0.93079999999999996</v>
          </cell>
          <cell r="I274">
            <v>0.60750000000000004</v>
          </cell>
          <cell r="K274">
            <v>10.8965</v>
          </cell>
        </row>
        <row r="275">
          <cell r="D275">
            <v>733.1</v>
          </cell>
          <cell r="E275">
            <v>120.35</v>
          </cell>
          <cell r="G275">
            <v>0.92849999999999999</v>
          </cell>
          <cell r="I275">
            <v>0.60950000000000004</v>
          </cell>
          <cell r="K275">
            <v>10.903</v>
          </cell>
        </row>
        <row r="276">
          <cell r="D276">
            <v>738.85</v>
          </cell>
          <cell r="E276">
            <v>119.78</v>
          </cell>
          <cell r="G276">
            <v>0.9194</v>
          </cell>
          <cell r="I276">
            <v>0.60680000000000001</v>
          </cell>
          <cell r="K276">
            <v>10.964499999999999</v>
          </cell>
        </row>
        <row r="277">
          <cell r="D277">
            <v>744.67</v>
          </cell>
          <cell r="E277">
            <v>120.13</v>
          </cell>
          <cell r="G277">
            <v>0.9274</v>
          </cell>
          <cell r="I277">
            <v>0.60870000000000002</v>
          </cell>
          <cell r="K277">
            <v>10.865500000000001</v>
          </cell>
        </row>
        <row r="278">
          <cell r="D278">
            <v>743.13</v>
          </cell>
          <cell r="E278">
            <v>119.79</v>
          </cell>
          <cell r="G278">
            <v>0.9224</v>
          </cell>
          <cell r="I278">
            <v>0.61099999999999999</v>
          </cell>
          <cell r="K278">
            <v>10.88</v>
          </cell>
        </row>
        <row r="279">
          <cell r="D279">
            <v>741.48</v>
          </cell>
          <cell r="E279">
            <v>120.26</v>
          </cell>
          <cell r="G279">
            <v>0.92449999999999999</v>
          </cell>
          <cell r="I279">
            <v>0.61360000000000003</v>
          </cell>
          <cell r="K279">
            <v>10.9535</v>
          </cell>
        </row>
        <row r="280">
          <cell r="D280">
            <v>743.21</v>
          </cell>
          <cell r="E280">
            <v>121.07</v>
          </cell>
          <cell r="G280">
            <v>0.92979999999999996</v>
          </cell>
          <cell r="I280">
            <v>0.61399999999999999</v>
          </cell>
          <cell r="K280">
            <v>10.976000000000001</v>
          </cell>
        </row>
        <row r="281">
          <cell r="D281">
            <v>743.09</v>
          </cell>
          <cell r="E281">
            <v>121.22</v>
          </cell>
          <cell r="G281">
            <v>0.93220000000000003</v>
          </cell>
          <cell r="I281">
            <v>0.61839999999999995</v>
          </cell>
          <cell r="K281">
            <v>10.961</v>
          </cell>
        </row>
        <row r="282">
          <cell r="D282">
            <v>747.1</v>
          </cell>
          <cell r="E282">
            <v>121.29</v>
          </cell>
          <cell r="G282">
            <v>0.9325</v>
          </cell>
          <cell r="I282">
            <v>0.60919999999999996</v>
          </cell>
          <cell r="K282">
            <v>10.971</v>
          </cell>
        </row>
        <row r="283">
          <cell r="D283">
            <v>748.9</v>
          </cell>
          <cell r="E283">
            <v>120.57</v>
          </cell>
          <cell r="G283">
            <v>0.92310000000000003</v>
          </cell>
          <cell r="I283">
            <v>0.61739999999999995</v>
          </cell>
          <cell r="K283">
            <v>10.945</v>
          </cell>
        </row>
        <row r="284">
          <cell r="D284">
            <v>747.9</v>
          </cell>
          <cell r="E284">
            <v>120.33</v>
          </cell>
          <cell r="G284">
            <v>0.92749999999999999</v>
          </cell>
          <cell r="I284">
            <v>0.62080000000000002</v>
          </cell>
          <cell r="K284">
            <v>10.821</v>
          </cell>
        </row>
        <row r="285">
          <cell r="D285">
            <v>742.14</v>
          </cell>
          <cell r="E285">
            <v>120.15</v>
          </cell>
          <cell r="G285">
            <v>0.93149999999999999</v>
          </cell>
          <cell r="I285">
            <v>0.62549999999999994</v>
          </cell>
          <cell r="K285">
            <v>10.776</v>
          </cell>
        </row>
        <row r="286">
          <cell r="D286">
            <v>740.18</v>
          </cell>
          <cell r="E286">
            <v>118.9</v>
          </cell>
          <cell r="G286">
            <v>0.93500000000000005</v>
          </cell>
          <cell r="I286">
            <v>0.62770000000000004</v>
          </cell>
          <cell r="K286">
            <v>10.788</v>
          </cell>
        </row>
        <row r="287">
          <cell r="D287">
            <v>743.85</v>
          </cell>
          <cell r="E287">
            <v>118.67</v>
          </cell>
          <cell r="G287">
            <v>0.93059999999999998</v>
          </cell>
          <cell r="I287">
            <v>0.62619999999999998</v>
          </cell>
          <cell r="K287">
            <v>10.833</v>
          </cell>
        </row>
        <row r="288">
          <cell r="D288">
            <v>746.71</v>
          </cell>
          <cell r="E288">
            <v>118.22</v>
          </cell>
          <cell r="G288">
            <v>0.92320000000000002</v>
          </cell>
          <cell r="I288">
            <v>0.62770000000000004</v>
          </cell>
          <cell r="K288">
            <v>10.983000000000001</v>
          </cell>
        </row>
        <row r="289">
          <cell r="D289">
            <v>749.36</v>
          </cell>
          <cell r="E289">
            <v>118.77</v>
          </cell>
          <cell r="G289">
            <v>0.92889999999999995</v>
          </cell>
          <cell r="I289">
            <v>0.63270000000000004</v>
          </cell>
          <cell r="K289">
            <v>10.946999999999999</v>
          </cell>
        </row>
        <row r="290">
          <cell r="D290">
            <v>752.08</v>
          </cell>
          <cell r="E290">
            <v>117.87</v>
          </cell>
          <cell r="G290">
            <v>0.92659999999999998</v>
          </cell>
          <cell r="I290">
            <v>0.63039999999999996</v>
          </cell>
          <cell r="K290">
            <v>10.967000000000001</v>
          </cell>
        </row>
        <row r="291">
          <cell r="D291">
            <v>755.26</v>
          </cell>
          <cell r="E291">
            <v>117.09</v>
          </cell>
          <cell r="G291">
            <v>0.92730000000000001</v>
          </cell>
          <cell r="I291">
            <v>0.63519999999999999</v>
          </cell>
          <cell r="K291">
            <v>11.055999999999999</v>
          </cell>
        </row>
        <row r="292">
          <cell r="D292">
            <v>753.57</v>
          </cell>
          <cell r="E292">
            <v>117.16</v>
          </cell>
          <cell r="G292">
            <v>0.92669999999999997</v>
          </cell>
          <cell r="I292">
            <v>0.63319999999999999</v>
          </cell>
          <cell r="K292">
            <v>11.0305</v>
          </cell>
        </row>
        <row r="293">
          <cell r="D293">
            <v>753.54</v>
          </cell>
          <cell r="E293">
            <v>117.52</v>
          </cell>
          <cell r="G293">
            <v>0.92889999999999995</v>
          </cell>
          <cell r="I293">
            <v>0.63300000000000001</v>
          </cell>
          <cell r="K293">
            <v>11.02</v>
          </cell>
        </row>
        <row r="294">
          <cell r="D294">
            <v>750.28</v>
          </cell>
          <cell r="E294">
            <v>118.12</v>
          </cell>
          <cell r="G294">
            <v>0.9274</v>
          </cell>
          <cell r="I294">
            <v>0.63549999999999995</v>
          </cell>
          <cell r="K294">
            <v>11.025499999999999</v>
          </cell>
        </row>
        <row r="295">
          <cell r="D295">
            <v>748.11</v>
          </cell>
          <cell r="E295">
            <v>117.56</v>
          </cell>
          <cell r="G295">
            <v>0.91849999999999998</v>
          </cell>
          <cell r="I295">
            <v>0.63349999999999995</v>
          </cell>
          <cell r="K295">
            <v>11.0479</v>
          </cell>
        </row>
        <row r="296">
          <cell r="D296">
            <v>752.79</v>
          </cell>
          <cell r="E296">
            <v>117.86</v>
          </cell>
          <cell r="G296">
            <v>0.91720000000000002</v>
          </cell>
          <cell r="I296">
            <v>0.63170000000000004</v>
          </cell>
          <cell r="K296">
            <v>11.115</v>
          </cell>
        </row>
        <row r="297">
          <cell r="D297">
            <v>755.52</v>
          </cell>
          <cell r="E297">
            <v>117.26</v>
          </cell>
          <cell r="G297">
            <v>0.91120000000000001</v>
          </cell>
          <cell r="I297">
            <v>0.62380000000000002</v>
          </cell>
          <cell r="K297">
            <v>11.22</v>
          </cell>
        </row>
        <row r="298">
          <cell r="D298">
            <v>754.43</v>
          </cell>
          <cell r="E298">
            <v>117.31</v>
          </cell>
          <cell r="G298">
            <v>0.91049999999999998</v>
          </cell>
          <cell r="I298">
            <v>0.62370000000000003</v>
          </cell>
          <cell r="K298">
            <v>11.182499999999999</v>
          </cell>
        </row>
        <row r="299">
          <cell r="D299">
            <v>756.79</v>
          </cell>
          <cell r="E299">
            <v>116.64</v>
          </cell>
          <cell r="G299">
            <v>0.90869999999999995</v>
          </cell>
          <cell r="I299">
            <v>0.62380000000000002</v>
          </cell>
          <cell r="K299">
            <v>11.084199999999999</v>
          </cell>
        </row>
        <row r="300">
          <cell r="D300">
            <v>758.21</v>
          </cell>
          <cell r="E300">
            <v>116.94</v>
          </cell>
          <cell r="G300">
            <v>0.90559999999999996</v>
          </cell>
          <cell r="I300">
            <v>0.62519999999999998</v>
          </cell>
          <cell r="K300">
            <v>11.060499999999999</v>
          </cell>
        </row>
        <row r="301">
          <cell r="D301">
            <v>754.77</v>
          </cell>
          <cell r="E301">
            <v>117.17</v>
          </cell>
          <cell r="G301">
            <v>0.90669999999999995</v>
          </cell>
          <cell r="I301">
            <v>0.62280000000000002</v>
          </cell>
          <cell r="K301">
            <v>10.9556</v>
          </cell>
        </row>
        <row r="302">
          <cell r="D302">
            <v>753.59</v>
          </cell>
          <cell r="E302">
            <v>117.11</v>
          </cell>
          <cell r="G302">
            <v>0.9073</v>
          </cell>
          <cell r="I302">
            <v>0.61939999999999995</v>
          </cell>
          <cell r="K302">
            <v>10.84</v>
          </cell>
        </row>
        <row r="303">
          <cell r="D303">
            <v>748.09</v>
          </cell>
          <cell r="E303">
            <v>118.7</v>
          </cell>
          <cell r="G303">
            <v>0.92579999999999996</v>
          </cell>
          <cell r="I303">
            <v>0.62460000000000004</v>
          </cell>
          <cell r="K303">
            <v>10.8445</v>
          </cell>
        </row>
        <row r="304">
          <cell r="D304">
            <v>740.3</v>
          </cell>
          <cell r="E304">
            <v>118.35</v>
          </cell>
          <cell r="G304">
            <v>0.93079999999999996</v>
          </cell>
          <cell r="I304">
            <v>0.63109999999999999</v>
          </cell>
          <cell r="K304">
            <v>10.923500000000001</v>
          </cell>
        </row>
        <row r="305">
          <cell r="D305">
            <v>741.61</v>
          </cell>
          <cell r="E305">
            <v>118.4</v>
          </cell>
          <cell r="G305">
            <v>0.94179999999999997</v>
          </cell>
          <cell r="I305">
            <v>0.63729999999999998</v>
          </cell>
          <cell r="K305">
            <v>10.675000000000001</v>
          </cell>
        </row>
        <row r="306">
          <cell r="D306">
            <v>736.54</v>
          </cell>
          <cell r="E306">
            <v>118.85</v>
          </cell>
          <cell r="G306">
            <v>0.94099999999999995</v>
          </cell>
          <cell r="I306">
            <v>0.63839999999999997</v>
          </cell>
          <cell r="K306">
            <v>10.8879</v>
          </cell>
        </row>
        <row r="307">
          <cell r="D307">
            <v>737.38</v>
          </cell>
          <cell r="E307">
            <v>120.5</v>
          </cell>
          <cell r="G307">
            <v>0.94620000000000004</v>
          </cell>
          <cell r="I307">
            <v>0.64019999999999999</v>
          </cell>
          <cell r="K307">
            <v>10.855</v>
          </cell>
        </row>
        <row r="308">
          <cell r="D308">
            <v>742.18</v>
          </cell>
          <cell r="E308">
            <v>120.35</v>
          </cell>
          <cell r="G308">
            <v>0.9425</v>
          </cell>
          <cell r="I308">
            <v>0.63870000000000005</v>
          </cell>
          <cell r="K308">
            <v>10.815</v>
          </cell>
        </row>
        <row r="309">
          <cell r="D309">
            <v>734.25</v>
          </cell>
          <cell r="E309">
            <v>121.65</v>
          </cell>
          <cell r="G309">
            <v>0.94920000000000004</v>
          </cell>
          <cell r="I309">
            <v>0.63929999999999998</v>
          </cell>
          <cell r="K309">
            <v>10.720499999999999</v>
          </cell>
        </row>
        <row r="310">
          <cell r="D310">
            <v>732.82</v>
          </cell>
          <cell r="E310">
            <v>120.63</v>
          </cell>
          <cell r="G310">
            <v>0.93869999999999998</v>
          </cell>
          <cell r="I310">
            <v>0.63500000000000001</v>
          </cell>
          <cell r="K310">
            <v>10.788</v>
          </cell>
        </row>
        <row r="311">
          <cell r="D311">
            <v>728.27</v>
          </cell>
          <cell r="E311">
            <v>120.18</v>
          </cell>
          <cell r="G311">
            <v>0.93979999999999997</v>
          </cell>
          <cell r="I311">
            <v>0.63649999999999995</v>
          </cell>
          <cell r="K311">
            <v>10.702</v>
          </cell>
        </row>
        <row r="312">
          <cell r="D312">
            <v>725.79</v>
          </cell>
          <cell r="E312">
            <v>120.08</v>
          </cell>
          <cell r="G312">
            <v>0.93620000000000003</v>
          </cell>
          <cell r="I312">
            <v>0.63519999999999999</v>
          </cell>
          <cell r="K312">
            <v>10.723000000000001</v>
          </cell>
        </row>
        <row r="313">
          <cell r="D313">
            <v>729.87</v>
          </cell>
          <cell r="E313">
            <v>119.9</v>
          </cell>
          <cell r="G313">
            <v>0.93579999999999997</v>
          </cell>
          <cell r="I313">
            <v>0.63949999999999996</v>
          </cell>
          <cell r="K313">
            <v>10.71</v>
          </cell>
        </row>
        <row r="314">
          <cell r="D314">
            <v>727.36</v>
          </cell>
          <cell r="E314">
            <v>119.68</v>
          </cell>
          <cell r="G314">
            <v>0.92679999999999996</v>
          </cell>
          <cell r="I314">
            <v>0.63419999999999999</v>
          </cell>
          <cell r="K314">
            <v>10.723000000000001</v>
          </cell>
        </row>
        <row r="315">
          <cell r="D315">
            <v>731.56</v>
          </cell>
          <cell r="E315">
            <v>118.1</v>
          </cell>
          <cell r="G315">
            <v>0.91749999999999998</v>
          </cell>
          <cell r="I315">
            <v>0.63270000000000004</v>
          </cell>
          <cell r="K315">
            <v>10.7575</v>
          </cell>
        </row>
        <row r="316">
          <cell r="D316">
            <v>729.78</v>
          </cell>
          <cell r="E316">
            <v>118.37</v>
          </cell>
          <cell r="G316">
            <v>0.91990000000000005</v>
          </cell>
          <cell r="I316">
            <v>0.63429999999999997</v>
          </cell>
          <cell r="K316">
            <v>10.704000000000001</v>
          </cell>
        </row>
        <row r="317">
          <cell r="D317">
            <v>721.61</v>
          </cell>
          <cell r="E317">
            <v>118.98</v>
          </cell>
          <cell r="G317">
            <v>0.92930000000000001</v>
          </cell>
          <cell r="I317">
            <v>0.63880000000000003</v>
          </cell>
          <cell r="K317">
            <v>10.641</v>
          </cell>
        </row>
        <row r="318">
          <cell r="D318">
            <v>722.03</v>
          </cell>
          <cell r="E318">
            <v>119.58</v>
          </cell>
          <cell r="G318">
            <v>0.93200000000000005</v>
          </cell>
          <cell r="I318">
            <v>0.63700000000000001</v>
          </cell>
          <cell r="K318">
            <v>10.6639</v>
          </cell>
        </row>
        <row r="319">
          <cell r="D319">
            <v>721.54</v>
          </cell>
          <cell r="E319">
            <v>119.95</v>
          </cell>
          <cell r="G319">
            <v>0.93259999999999998</v>
          </cell>
          <cell r="I319">
            <v>0.64039999999999997</v>
          </cell>
          <cell r="K319">
            <v>10.725</v>
          </cell>
        </row>
        <row r="320">
          <cell r="D320">
            <v>718.81</v>
          </cell>
          <cell r="E320">
            <v>120.01</v>
          </cell>
          <cell r="G320">
            <v>0.93759999999999999</v>
          </cell>
          <cell r="I320">
            <v>0.64429999999999998</v>
          </cell>
          <cell r="K320">
            <v>10.690899999999999</v>
          </cell>
        </row>
        <row r="321">
          <cell r="D321">
            <v>719.96</v>
          </cell>
          <cell r="E321">
            <v>119.78</v>
          </cell>
          <cell r="G321">
            <v>0.93340000000000001</v>
          </cell>
          <cell r="I321">
            <v>0.64319999999999999</v>
          </cell>
          <cell r="K321">
            <v>10.791499999999999</v>
          </cell>
        </row>
        <row r="322">
          <cell r="D322">
            <v>721.78</v>
          </cell>
          <cell r="E322">
            <v>120.2</v>
          </cell>
          <cell r="G322">
            <v>0.92979999999999996</v>
          </cell>
          <cell r="I322">
            <v>0.64</v>
          </cell>
          <cell r="K322">
            <v>10.775</v>
          </cell>
        </row>
        <row r="323">
          <cell r="D323">
            <v>725.04</v>
          </cell>
          <cell r="E323">
            <v>119.54</v>
          </cell>
          <cell r="G323">
            <v>0.92630000000000001</v>
          </cell>
          <cell r="I323">
            <v>0.63590000000000002</v>
          </cell>
          <cell r="K323">
            <v>10.705</v>
          </cell>
        </row>
        <row r="324">
          <cell r="D324">
            <v>723</v>
          </cell>
          <cell r="E324">
            <v>120.42</v>
          </cell>
          <cell r="G324">
            <v>0.92989999999999995</v>
          </cell>
          <cell r="I324">
            <v>0.63670000000000004</v>
          </cell>
          <cell r="K324">
            <v>10.622</v>
          </cell>
        </row>
        <row r="325">
          <cell r="D325">
            <v>720.49</v>
          </cell>
          <cell r="E325">
            <v>120.2</v>
          </cell>
          <cell r="G325">
            <v>0.92749999999999999</v>
          </cell>
          <cell r="I325">
            <v>0.63539999999999996</v>
          </cell>
          <cell r="K325">
            <v>10.654999999999999</v>
          </cell>
        </row>
        <row r="326">
          <cell r="D326">
            <v>718.68</v>
          </cell>
          <cell r="E326">
            <v>120.18</v>
          </cell>
          <cell r="G326">
            <v>0.92500000000000004</v>
          </cell>
          <cell r="I326">
            <v>0.63660000000000005</v>
          </cell>
          <cell r="K326">
            <v>10.61</v>
          </cell>
        </row>
        <row r="327">
          <cell r="D327">
            <v>715.11</v>
          </cell>
          <cell r="E327">
            <v>119.4</v>
          </cell>
          <cell r="G327">
            <v>0.91620000000000001</v>
          </cell>
          <cell r="I327">
            <v>0.63290000000000002</v>
          </cell>
          <cell r="K327">
            <v>10.617000000000001</v>
          </cell>
        </row>
        <row r="328">
          <cell r="D328">
            <v>713.73</v>
          </cell>
          <cell r="E328">
            <v>119.66</v>
          </cell>
          <cell r="G328">
            <v>0.91930000000000001</v>
          </cell>
          <cell r="I328">
            <v>0.63670000000000004</v>
          </cell>
          <cell r="K328">
            <v>10.53</v>
          </cell>
        </row>
        <row r="329">
          <cell r="D329">
            <v>714.38</v>
          </cell>
          <cell r="E329">
            <v>120.52</v>
          </cell>
          <cell r="G329">
            <v>0.9204</v>
          </cell>
          <cell r="I329">
            <v>0.64</v>
          </cell>
          <cell r="K329">
            <v>10.525499999999999</v>
          </cell>
        </row>
        <row r="330">
          <cell r="D330">
            <v>716.45</v>
          </cell>
          <cell r="E330">
            <v>119.94</v>
          </cell>
          <cell r="G330">
            <v>0.91169999999999995</v>
          </cell>
          <cell r="I330">
            <v>0.63449999999999995</v>
          </cell>
          <cell r="K330">
            <v>10.565</v>
          </cell>
        </row>
        <row r="331">
          <cell r="D331">
            <v>712.51</v>
          </cell>
          <cell r="E331">
            <v>120.39</v>
          </cell>
          <cell r="G331">
            <v>0.91200000000000003</v>
          </cell>
          <cell r="I331">
            <v>0.63</v>
          </cell>
          <cell r="K331">
            <v>10.455</v>
          </cell>
        </row>
        <row r="332">
          <cell r="D332">
            <v>709.32</v>
          </cell>
          <cell r="E332">
            <v>119.89</v>
          </cell>
          <cell r="G332">
            <v>0.90680000000000005</v>
          </cell>
          <cell r="I332">
            <v>0.62760000000000005</v>
          </cell>
          <cell r="K332">
            <v>10.4169</v>
          </cell>
        </row>
        <row r="333">
          <cell r="D333">
            <v>712.06</v>
          </cell>
          <cell r="E333">
            <v>120.24</v>
          </cell>
          <cell r="G333">
            <v>0.90690000000000004</v>
          </cell>
          <cell r="I333">
            <v>0.62960000000000005</v>
          </cell>
          <cell r="K333">
            <v>10.407999999999999</v>
          </cell>
        </row>
        <row r="334">
          <cell r="D334">
            <v>710.16</v>
          </cell>
          <cell r="E334">
            <v>120.42</v>
          </cell>
          <cell r="G334">
            <v>0.91049999999999998</v>
          </cell>
          <cell r="I334">
            <v>0.62960000000000005</v>
          </cell>
          <cell r="K334">
            <v>10.3649</v>
          </cell>
        </row>
        <row r="335">
          <cell r="D335">
            <v>705.32</v>
          </cell>
          <cell r="E335">
            <v>119.78</v>
          </cell>
          <cell r="G335">
            <v>0.90329999999999999</v>
          </cell>
          <cell r="I335">
            <v>0.62719999999999998</v>
          </cell>
          <cell r="K335">
            <v>10.287000000000001</v>
          </cell>
        </row>
        <row r="336">
          <cell r="D336">
            <v>704.42</v>
          </cell>
          <cell r="E336">
            <v>118.94</v>
          </cell>
          <cell r="G336">
            <v>0.89480000000000004</v>
          </cell>
          <cell r="I336">
            <v>0.62560000000000004</v>
          </cell>
          <cell r="K336">
            <v>10.260999999999999</v>
          </cell>
        </row>
        <row r="337">
          <cell r="D337">
            <v>700.72</v>
          </cell>
          <cell r="E337">
            <v>118.92</v>
          </cell>
          <cell r="G337">
            <v>0.89059999999999995</v>
          </cell>
          <cell r="I337">
            <v>0.62329999999999997</v>
          </cell>
          <cell r="K337">
            <v>10.215</v>
          </cell>
        </row>
        <row r="338">
          <cell r="D338">
            <v>699.81</v>
          </cell>
          <cell r="E338">
            <v>118.62</v>
          </cell>
          <cell r="G338">
            <v>0.88649999999999995</v>
          </cell>
          <cell r="I338">
            <v>0.62239999999999995</v>
          </cell>
          <cell r="K338">
            <v>10.18</v>
          </cell>
        </row>
        <row r="339">
          <cell r="D339">
            <v>701.2</v>
          </cell>
          <cell r="E339">
            <v>117.69</v>
          </cell>
          <cell r="G339">
            <v>0.87560000000000004</v>
          </cell>
          <cell r="I339">
            <v>0.61860000000000004</v>
          </cell>
          <cell r="K339">
            <v>10.263</v>
          </cell>
        </row>
        <row r="340">
          <cell r="D340">
            <v>696.29</v>
          </cell>
          <cell r="E340">
            <v>116.39</v>
          </cell>
          <cell r="G340">
            <v>0.87960000000000005</v>
          </cell>
          <cell r="I340">
            <v>0.62629999999999997</v>
          </cell>
          <cell r="K340">
            <v>10.204499999999999</v>
          </cell>
        </row>
        <row r="341">
          <cell r="D341">
            <v>694.98</v>
          </cell>
          <cell r="E341">
            <v>116.89</v>
          </cell>
          <cell r="G341">
            <v>0.86960000000000004</v>
          </cell>
          <cell r="I341">
            <v>0.62460000000000004</v>
          </cell>
          <cell r="K341">
            <v>10.130000000000001</v>
          </cell>
        </row>
        <row r="342">
          <cell r="D342">
            <v>695.04</v>
          </cell>
          <cell r="E342">
            <v>117.2</v>
          </cell>
          <cell r="G342">
            <v>0.87019999999999997</v>
          </cell>
          <cell r="I342">
            <v>0.62339999999999995</v>
          </cell>
          <cell r="K342">
            <v>10.147500000000001</v>
          </cell>
        </row>
        <row r="343">
          <cell r="D343">
            <v>696.53</v>
          </cell>
          <cell r="E343">
            <v>117.01</v>
          </cell>
          <cell r="G343">
            <v>0.86629999999999996</v>
          </cell>
          <cell r="I343">
            <v>0.62129999999999996</v>
          </cell>
          <cell r="K343">
            <v>10.191000000000001</v>
          </cell>
        </row>
        <row r="344">
          <cell r="D344">
            <v>694.22</v>
          </cell>
          <cell r="E344">
            <v>116.6</v>
          </cell>
          <cell r="G344">
            <v>0.86850000000000005</v>
          </cell>
          <cell r="I344">
            <v>0.62160000000000004</v>
          </cell>
          <cell r="K344">
            <v>10.11</v>
          </cell>
        </row>
        <row r="345">
          <cell r="D345">
            <v>698.87</v>
          </cell>
          <cell r="E345">
            <v>116.11</v>
          </cell>
          <cell r="G345">
            <v>0.86950000000000005</v>
          </cell>
          <cell r="I345">
            <v>0.61829999999999996</v>
          </cell>
          <cell r="K345">
            <v>10.265000000000001</v>
          </cell>
        </row>
        <row r="346">
          <cell r="D346">
            <v>707.02</v>
          </cell>
          <cell r="E346">
            <v>116.44</v>
          </cell>
          <cell r="G346">
            <v>0.878</v>
          </cell>
          <cell r="I346">
            <v>0.61680000000000001</v>
          </cell>
          <cell r="K346">
            <v>10.432</v>
          </cell>
        </row>
        <row r="347">
          <cell r="D347">
            <v>708.72</v>
          </cell>
          <cell r="E347">
            <v>115.88</v>
          </cell>
          <cell r="G347">
            <v>0.86429999999999996</v>
          </cell>
          <cell r="I347">
            <v>0.61609999999999998</v>
          </cell>
          <cell r="K347">
            <v>10.303000000000001</v>
          </cell>
        </row>
        <row r="348">
          <cell r="D348">
            <v>709.88</v>
          </cell>
          <cell r="E348">
            <v>117.3</v>
          </cell>
          <cell r="G348">
            <v>0.85760000000000003</v>
          </cell>
          <cell r="I348">
            <v>0.61260000000000003</v>
          </cell>
          <cell r="K348">
            <v>10.352</v>
          </cell>
        </row>
        <row r="349">
          <cell r="D349">
            <v>713.73</v>
          </cell>
          <cell r="E349">
            <v>116.72</v>
          </cell>
          <cell r="G349">
            <v>0.85389999999999999</v>
          </cell>
          <cell r="I349">
            <v>0.60919999999999996</v>
          </cell>
          <cell r="K349">
            <v>10.244</v>
          </cell>
        </row>
        <row r="350">
          <cell r="D350">
            <v>708.84</v>
          </cell>
          <cell r="E350">
            <v>117.21</v>
          </cell>
          <cell r="G350">
            <v>0.85499999999999998</v>
          </cell>
          <cell r="I350">
            <v>0.61150000000000004</v>
          </cell>
          <cell r="K350">
            <v>10.234999999999999</v>
          </cell>
        </row>
        <row r="351">
          <cell r="D351">
            <v>705.3</v>
          </cell>
          <cell r="E351">
            <v>116.88</v>
          </cell>
          <cell r="G351">
            <v>0.84519999999999995</v>
          </cell>
          <cell r="I351">
            <v>0.6109</v>
          </cell>
          <cell r="K351">
            <v>10.244999999999999</v>
          </cell>
        </row>
        <row r="352">
          <cell r="D352">
            <v>704.8</v>
          </cell>
          <cell r="E352">
            <v>116.81</v>
          </cell>
          <cell r="G352">
            <v>0.84230000000000005</v>
          </cell>
          <cell r="I352">
            <v>0.61080000000000001</v>
          </cell>
          <cell r="K352">
            <v>10.26</v>
          </cell>
        </row>
        <row r="353">
          <cell r="D353">
            <v>708.89</v>
          </cell>
          <cell r="E353">
            <v>117.18</v>
          </cell>
          <cell r="G353">
            <v>0.84519999999999995</v>
          </cell>
          <cell r="I353">
            <v>0.61040000000000005</v>
          </cell>
          <cell r="K353">
            <v>10.42</v>
          </cell>
        </row>
        <row r="354">
          <cell r="D354">
            <v>712.22</v>
          </cell>
          <cell r="E354">
            <v>118.68</v>
          </cell>
          <cell r="G354">
            <v>0.85009999999999997</v>
          </cell>
          <cell r="I354">
            <v>0.61009999999999998</v>
          </cell>
          <cell r="K354">
            <v>10.3695</v>
          </cell>
        </row>
        <row r="355">
          <cell r="D355">
            <v>710.12</v>
          </cell>
          <cell r="E355">
            <v>118.24</v>
          </cell>
          <cell r="G355">
            <v>0.84150000000000003</v>
          </cell>
          <cell r="I355">
            <v>0.60540000000000005</v>
          </cell>
          <cell r="K355">
            <v>10.308999999999999</v>
          </cell>
        </row>
        <row r="356">
          <cell r="D356">
            <v>714.1</v>
          </cell>
          <cell r="E356">
            <v>119.36</v>
          </cell>
          <cell r="G356">
            <v>0.84919999999999995</v>
          </cell>
          <cell r="I356">
            <v>0.61099999999999999</v>
          </cell>
          <cell r="K356">
            <v>10.311999999999999</v>
          </cell>
        </row>
        <row r="357">
          <cell r="D357">
            <v>710.25</v>
          </cell>
          <cell r="E357">
            <v>118.58</v>
          </cell>
          <cell r="G357">
            <v>0.85029999999999994</v>
          </cell>
          <cell r="I357">
            <v>0.61070000000000002</v>
          </cell>
          <cell r="K357">
            <v>10.243499999999999</v>
          </cell>
        </row>
        <row r="358">
          <cell r="D358">
            <v>712.96</v>
          </cell>
          <cell r="E358">
            <v>119.05</v>
          </cell>
          <cell r="G358">
            <v>0.85140000000000005</v>
          </cell>
          <cell r="I358">
            <v>0.61419999999999997</v>
          </cell>
          <cell r="K358">
            <v>10.285</v>
          </cell>
        </row>
        <row r="359">
          <cell r="D359">
            <v>713.16</v>
          </cell>
          <cell r="E359">
            <v>118.8</v>
          </cell>
          <cell r="G359">
            <v>0.8569</v>
          </cell>
          <cell r="I359">
            <v>0.61260000000000003</v>
          </cell>
          <cell r="K359">
            <v>10.57</v>
          </cell>
        </row>
        <row r="360">
          <cell r="D360">
            <v>716.86</v>
          </cell>
          <cell r="E360">
            <v>117.76</v>
          </cell>
          <cell r="G360">
            <v>0.84460000000000002</v>
          </cell>
          <cell r="I360">
            <v>0.60270000000000001</v>
          </cell>
          <cell r="K360">
            <v>10.53</v>
          </cell>
        </row>
        <row r="361">
          <cell r="D361">
            <v>712.25</v>
          </cell>
          <cell r="E361">
            <v>118.73</v>
          </cell>
          <cell r="G361">
            <v>0.85540000000000005</v>
          </cell>
          <cell r="I361">
            <v>0.60229999999999995</v>
          </cell>
          <cell r="K361">
            <v>10.733499999999999</v>
          </cell>
        </row>
        <row r="362">
          <cell r="D362">
            <v>716.56</v>
          </cell>
          <cell r="E362">
            <v>118.09</v>
          </cell>
          <cell r="G362">
            <v>0.85170000000000001</v>
          </cell>
          <cell r="I362">
            <v>0.6079</v>
          </cell>
          <cell r="K362">
            <v>10.6525</v>
          </cell>
        </row>
        <row r="363">
          <cell r="D363">
            <v>717.4</v>
          </cell>
          <cell r="E363">
            <v>117.74</v>
          </cell>
          <cell r="G363">
            <v>0.85640000000000005</v>
          </cell>
          <cell r="I363">
            <v>0.60550000000000004</v>
          </cell>
          <cell r="K363">
            <v>10.656000000000001</v>
          </cell>
        </row>
        <row r="364">
          <cell r="D364">
            <v>717.11</v>
          </cell>
          <cell r="E364">
            <v>117.73</v>
          </cell>
          <cell r="G364">
            <v>0.85140000000000005</v>
          </cell>
          <cell r="I364">
            <v>0.59970000000000001</v>
          </cell>
          <cell r="K364">
            <v>10.5655</v>
          </cell>
        </row>
        <row r="365">
          <cell r="D365">
            <v>708.31</v>
          </cell>
          <cell r="E365">
            <v>117.54</v>
          </cell>
          <cell r="G365">
            <v>0.85009999999999997</v>
          </cell>
          <cell r="I365">
            <v>0.59930000000000005</v>
          </cell>
          <cell r="K365">
            <v>10.6569</v>
          </cell>
        </row>
        <row r="366">
          <cell r="D366">
            <v>707.9</v>
          </cell>
          <cell r="E366">
            <v>117.49</v>
          </cell>
          <cell r="G366">
            <v>0.84319999999999995</v>
          </cell>
          <cell r="I366">
            <v>0.59809999999999997</v>
          </cell>
          <cell r="K366">
            <v>10.505000000000001</v>
          </cell>
        </row>
        <row r="367">
          <cell r="D367">
            <v>705.24</v>
          </cell>
          <cell r="E367">
            <v>118.13</v>
          </cell>
          <cell r="G367">
            <v>0.84799999999999998</v>
          </cell>
          <cell r="I367">
            <v>0.59360000000000002</v>
          </cell>
          <cell r="K367">
            <v>10.486000000000001</v>
          </cell>
        </row>
        <row r="368">
          <cell r="D368">
            <v>705.95</v>
          </cell>
          <cell r="E368">
            <v>117.83</v>
          </cell>
          <cell r="G368">
            <v>0.85550000000000004</v>
          </cell>
          <cell r="I368">
            <v>0.59589999999999999</v>
          </cell>
          <cell r="K368">
            <v>10.595000000000001</v>
          </cell>
        </row>
        <row r="369">
          <cell r="D369">
            <v>707.19</v>
          </cell>
          <cell r="E369">
            <v>118.3</v>
          </cell>
          <cell r="G369">
            <v>0.85319999999999996</v>
          </cell>
          <cell r="I369">
            <v>0.5958</v>
          </cell>
          <cell r="K369">
            <v>10.487500000000001</v>
          </cell>
        </row>
        <row r="370">
          <cell r="D370">
            <v>705.75</v>
          </cell>
          <cell r="E370">
            <v>118.38</v>
          </cell>
          <cell r="G370">
            <v>0.8629</v>
          </cell>
          <cell r="I370">
            <v>0.60189999999999999</v>
          </cell>
          <cell r="K370">
            <v>10.497</v>
          </cell>
        </row>
        <row r="371">
          <cell r="D371">
            <v>705.46</v>
          </cell>
          <cell r="E371">
            <v>117.63</v>
          </cell>
          <cell r="G371">
            <v>0.86619999999999997</v>
          </cell>
          <cell r="I371">
            <v>0.59940000000000004</v>
          </cell>
          <cell r="K371">
            <v>10.477499999999999</v>
          </cell>
        </row>
        <row r="372">
          <cell r="D372">
            <v>703.12</v>
          </cell>
          <cell r="E372">
            <v>117.94</v>
          </cell>
          <cell r="G372">
            <v>0.86870000000000003</v>
          </cell>
          <cell r="I372">
            <v>0.60129999999999995</v>
          </cell>
          <cell r="K372">
            <v>10.4975</v>
          </cell>
        </row>
        <row r="373">
          <cell r="D373">
            <v>703.89</v>
          </cell>
          <cell r="E373">
            <v>117.93</v>
          </cell>
          <cell r="G373">
            <v>0.86599999999999999</v>
          </cell>
          <cell r="I373">
            <v>0.59789999999999999</v>
          </cell>
          <cell r="K373">
            <v>10.476000000000001</v>
          </cell>
        </row>
        <row r="374">
          <cell r="D374">
            <v>703</v>
          </cell>
          <cell r="E374">
            <v>119.4</v>
          </cell>
          <cell r="G374">
            <v>0.87590000000000001</v>
          </cell>
          <cell r="I374">
            <v>0.60219999999999996</v>
          </cell>
          <cell r="K374">
            <v>10.46</v>
          </cell>
        </row>
        <row r="375">
          <cell r="D375">
            <v>697.23</v>
          </cell>
          <cell r="E375">
            <v>119.69</v>
          </cell>
          <cell r="G375">
            <v>0.87529999999999997</v>
          </cell>
          <cell r="I375">
            <v>0.60719999999999996</v>
          </cell>
          <cell r="K375">
            <v>10.4015</v>
          </cell>
        </row>
        <row r="376">
          <cell r="D376">
            <v>699.12</v>
          </cell>
          <cell r="E376">
            <v>119.74</v>
          </cell>
          <cell r="G376">
            <v>0.86970000000000003</v>
          </cell>
          <cell r="I376">
            <v>0.60399999999999998</v>
          </cell>
          <cell r="K376">
            <v>10.452999999999999</v>
          </cell>
        </row>
        <row r="377">
          <cell r="D377">
            <v>698.53</v>
          </cell>
          <cell r="E377">
            <v>119.43</v>
          </cell>
          <cell r="G377">
            <v>0.86509999999999998</v>
          </cell>
          <cell r="I377">
            <v>0.60170000000000001</v>
          </cell>
          <cell r="K377">
            <v>10.44</v>
          </cell>
        </row>
        <row r="378">
          <cell r="D378">
            <v>695.82</v>
          </cell>
          <cell r="E378">
            <v>117.96</v>
          </cell>
          <cell r="G378">
            <v>0.86629999999999996</v>
          </cell>
          <cell r="I378">
            <v>0.60089999999999999</v>
          </cell>
          <cell r="K378">
            <v>10.504</v>
          </cell>
        </row>
        <row r="379">
          <cell r="D379">
            <v>697.11</v>
          </cell>
          <cell r="E379">
            <v>118.18</v>
          </cell>
          <cell r="G379">
            <v>0.86990000000000001</v>
          </cell>
          <cell r="I379">
            <v>0.59940000000000004</v>
          </cell>
          <cell r="K379">
            <v>10.4124</v>
          </cell>
        </row>
        <row r="380">
          <cell r="D380">
            <v>697.91</v>
          </cell>
          <cell r="E380">
            <v>118.1</v>
          </cell>
          <cell r="G380">
            <v>0.87039999999999995</v>
          </cell>
          <cell r="I380">
            <v>0.60019999999999996</v>
          </cell>
          <cell r="K380">
            <v>10.4084</v>
          </cell>
        </row>
        <row r="381">
          <cell r="D381">
            <v>697.5</v>
          </cell>
          <cell r="E381">
            <v>118.17</v>
          </cell>
          <cell r="G381">
            <v>0.88260000000000005</v>
          </cell>
          <cell r="I381">
            <v>0.60580000000000001</v>
          </cell>
          <cell r="K381">
            <v>10.541499999999999</v>
          </cell>
        </row>
        <row r="382">
          <cell r="D382">
            <v>704.46</v>
          </cell>
          <cell r="E382">
            <v>118.2</v>
          </cell>
          <cell r="G382">
            <v>0.88390000000000002</v>
          </cell>
          <cell r="I382">
            <v>0.61180000000000001</v>
          </cell>
          <cell r="K382">
            <v>10.502000000000001</v>
          </cell>
        </row>
        <row r="383">
          <cell r="D383">
            <v>703.47</v>
          </cell>
          <cell r="E383">
            <v>117.78</v>
          </cell>
          <cell r="G383">
            <v>0.88119999999999998</v>
          </cell>
          <cell r="I383">
            <v>0.61160000000000003</v>
          </cell>
          <cell r="K383">
            <v>10.492000000000001</v>
          </cell>
        </row>
        <row r="384">
          <cell r="D384">
            <v>704.99</v>
          </cell>
          <cell r="E384">
            <v>117.65</v>
          </cell>
          <cell r="G384">
            <v>0.87829999999999997</v>
          </cell>
          <cell r="I384">
            <v>0.61129999999999995</v>
          </cell>
          <cell r="K384">
            <v>10.436500000000001</v>
          </cell>
        </row>
        <row r="385">
          <cell r="D385">
            <v>704.57</v>
          </cell>
          <cell r="E385">
            <v>117.67</v>
          </cell>
          <cell r="G385">
            <v>0.88449999999999995</v>
          </cell>
          <cell r="I385">
            <v>0.61329999999999996</v>
          </cell>
          <cell r="K385">
            <v>10.384</v>
          </cell>
        </row>
        <row r="386">
          <cell r="D386">
            <v>702.47</v>
          </cell>
          <cell r="E386">
            <v>117.62</v>
          </cell>
          <cell r="G386">
            <v>0.88670000000000004</v>
          </cell>
          <cell r="I386">
            <v>0.61939999999999995</v>
          </cell>
          <cell r="K386">
            <v>10.4054</v>
          </cell>
        </row>
        <row r="387">
          <cell r="D387">
            <v>699.57</v>
          </cell>
          <cell r="E387">
            <v>117.88</v>
          </cell>
          <cell r="G387">
            <v>0.89380000000000004</v>
          </cell>
          <cell r="I387">
            <v>0.62819999999999998</v>
          </cell>
          <cell r="K387">
            <v>10.457000000000001</v>
          </cell>
        </row>
        <row r="388">
          <cell r="D388">
            <v>698.55</v>
          </cell>
          <cell r="E388">
            <v>118.2</v>
          </cell>
          <cell r="G388">
            <v>0.89249999999999996</v>
          </cell>
          <cell r="I388">
            <v>0.62719999999999998</v>
          </cell>
          <cell r="K388">
            <v>10.363</v>
          </cell>
        </row>
        <row r="389">
          <cell r="D389">
            <v>698.31</v>
          </cell>
          <cell r="E389">
            <v>118.74</v>
          </cell>
          <cell r="G389">
            <v>0.89149999999999996</v>
          </cell>
          <cell r="I389">
            <v>0.62670000000000003</v>
          </cell>
          <cell r="K389">
            <v>10.378</v>
          </cell>
        </row>
        <row r="390">
          <cell r="D390">
            <v>701.34</v>
          </cell>
          <cell r="E390">
            <v>118.42</v>
          </cell>
          <cell r="G390">
            <v>0.88649999999999995</v>
          </cell>
          <cell r="I390">
            <v>0.62919999999999998</v>
          </cell>
          <cell r="K390">
            <v>10.362500000000001</v>
          </cell>
        </row>
        <row r="391">
          <cell r="D391">
            <v>701.86</v>
          </cell>
          <cell r="E391">
            <v>118.46</v>
          </cell>
          <cell r="G391">
            <v>0.88119999999999998</v>
          </cell>
          <cell r="I391">
            <v>0.625</v>
          </cell>
          <cell r="K391">
            <v>10.427</v>
          </cell>
        </row>
        <row r="392">
          <cell r="D392">
            <v>702.72</v>
          </cell>
          <cell r="E392">
            <v>119.11</v>
          </cell>
          <cell r="G392">
            <v>0.88180000000000003</v>
          </cell>
          <cell r="I392">
            <v>0.62580000000000002</v>
          </cell>
          <cell r="K392">
            <v>10.425000000000001</v>
          </cell>
        </row>
        <row r="393">
          <cell r="D393">
            <v>704.85</v>
          </cell>
          <cell r="E393">
            <v>118.92</v>
          </cell>
          <cell r="G393">
            <v>0.87160000000000004</v>
          </cell>
          <cell r="I393">
            <v>0.62170000000000003</v>
          </cell>
          <cell r="K393">
            <v>10.564</v>
          </cell>
        </row>
        <row r="394">
          <cell r="D394">
            <v>703.64</v>
          </cell>
          <cell r="E394">
            <v>118.95</v>
          </cell>
          <cell r="G394">
            <v>0.87229999999999996</v>
          </cell>
          <cell r="I394">
            <v>0.61950000000000005</v>
          </cell>
          <cell r="K394">
            <v>10.538</v>
          </cell>
        </row>
        <row r="395">
          <cell r="D395">
            <v>701.61</v>
          </cell>
          <cell r="E395">
            <v>118.82</v>
          </cell>
          <cell r="G395">
            <v>0.86890000000000001</v>
          </cell>
          <cell r="I395">
            <v>0.61719999999999997</v>
          </cell>
          <cell r="K395">
            <v>10.4765</v>
          </cell>
        </row>
        <row r="396">
          <cell r="D396">
            <v>699.97</v>
          </cell>
          <cell r="E396">
            <v>119.4</v>
          </cell>
          <cell r="G396">
            <v>0.87029999999999996</v>
          </cell>
          <cell r="I396">
            <v>0.61550000000000005</v>
          </cell>
          <cell r="K396">
            <v>10.455500000000001</v>
          </cell>
        </row>
        <row r="397">
          <cell r="D397">
            <v>702.22</v>
          </cell>
          <cell r="E397">
            <v>119.81</v>
          </cell>
          <cell r="G397">
            <v>0.87280000000000002</v>
          </cell>
          <cell r="I397">
            <v>0.61599999999999999</v>
          </cell>
          <cell r="K397">
            <v>10.5191</v>
          </cell>
        </row>
        <row r="398">
          <cell r="D398">
            <v>705.64</v>
          </cell>
          <cell r="E398">
            <v>120.31</v>
          </cell>
          <cell r="G398">
            <v>0.88119999999999998</v>
          </cell>
          <cell r="I398">
            <v>0.61860000000000004</v>
          </cell>
          <cell r="K398">
            <v>10.464</v>
          </cell>
        </row>
        <row r="399">
          <cell r="D399">
            <v>706.21</v>
          </cell>
          <cell r="E399">
            <v>120.56</v>
          </cell>
          <cell r="G399">
            <v>0.89</v>
          </cell>
          <cell r="I399">
            <v>0.62119999999999997</v>
          </cell>
          <cell r="K399">
            <v>10.59</v>
          </cell>
        </row>
        <row r="400">
          <cell r="D400">
            <v>708.34</v>
          </cell>
          <cell r="E400">
            <v>119.99</v>
          </cell>
          <cell r="G400">
            <v>0.88749999999999996</v>
          </cell>
          <cell r="I400">
            <v>0.62139999999999995</v>
          </cell>
          <cell r="K400">
            <v>10.584</v>
          </cell>
        </row>
        <row r="401">
          <cell r="D401">
            <v>713.22</v>
          </cell>
          <cell r="E401">
            <v>120.37</v>
          </cell>
          <cell r="G401">
            <v>0.88029999999999997</v>
          </cell>
          <cell r="I401">
            <v>0.621</v>
          </cell>
          <cell r="K401">
            <v>10.696999999999999</v>
          </cell>
        </row>
        <row r="402">
          <cell r="D402">
            <v>713.15</v>
          </cell>
          <cell r="E402">
            <v>119.87</v>
          </cell>
          <cell r="G402">
            <v>0.88129999999999997</v>
          </cell>
          <cell r="I402">
            <v>0.62150000000000005</v>
          </cell>
          <cell r="K402">
            <v>10.73</v>
          </cell>
        </row>
        <row r="403">
          <cell r="D403">
            <v>710.86</v>
          </cell>
          <cell r="E403">
            <v>120.2</v>
          </cell>
          <cell r="G403">
            <v>0.88109999999999999</v>
          </cell>
          <cell r="I403">
            <v>0.62139999999999995</v>
          </cell>
          <cell r="K403">
            <v>10.705500000000001</v>
          </cell>
        </row>
        <row r="404">
          <cell r="D404">
            <v>707.23</v>
          </cell>
          <cell r="E404">
            <v>119</v>
          </cell>
          <cell r="G404">
            <v>0.87949999999999995</v>
          </cell>
          <cell r="I404">
            <v>0.61799999999999999</v>
          </cell>
          <cell r="K404">
            <v>10.6724</v>
          </cell>
        </row>
        <row r="405">
          <cell r="D405">
            <v>702.15</v>
          </cell>
          <cell r="E405">
            <v>119.07</v>
          </cell>
          <cell r="G405">
            <v>0.88500000000000001</v>
          </cell>
          <cell r="I405">
            <v>0.62390000000000001</v>
          </cell>
          <cell r="K405">
            <v>10.669</v>
          </cell>
        </row>
        <row r="406">
          <cell r="D406">
            <v>702.09</v>
          </cell>
          <cell r="E406">
            <v>118.74</v>
          </cell>
          <cell r="G406">
            <v>0.88090000000000002</v>
          </cell>
          <cell r="I406">
            <v>0.62170000000000003</v>
          </cell>
          <cell r="K406">
            <v>10.7646</v>
          </cell>
        </row>
        <row r="407">
          <cell r="D407">
            <v>703.52</v>
          </cell>
          <cell r="E407">
            <v>118.57</v>
          </cell>
          <cell r="G407">
            <v>0.88500000000000001</v>
          </cell>
          <cell r="I407">
            <v>0.62360000000000004</v>
          </cell>
          <cell r="K407">
            <v>10.730499999999999</v>
          </cell>
        </row>
        <row r="408">
          <cell r="D408">
            <v>704.49</v>
          </cell>
          <cell r="E408">
            <v>119.16</v>
          </cell>
          <cell r="G408">
            <v>0.88400000000000001</v>
          </cell>
          <cell r="I408">
            <v>0.62229999999999996</v>
          </cell>
          <cell r="K408">
            <v>10.713900000000001</v>
          </cell>
        </row>
        <row r="409">
          <cell r="D409">
            <v>703.43</v>
          </cell>
          <cell r="E409">
            <v>119.1</v>
          </cell>
          <cell r="G409">
            <v>0.88939999999999997</v>
          </cell>
          <cell r="I409">
            <v>0.62519999999999998</v>
          </cell>
          <cell r="K409">
            <v>10.694000000000001</v>
          </cell>
        </row>
        <row r="410">
          <cell r="D410">
            <v>702.99</v>
          </cell>
          <cell r="E410">
            <v>119.51</v>
          </cell>
          <cell r="G410">
            <v>0.89690000000000003</v>
          </cell>
          <cell r="I410">
            <v>0.62919999999999998</v>
          </cell>
          <cell r="K410">
            <v>10.797000000000001</v>
          </cell>
        </row>
        <row r="411">
          <cell r="D411">
            <v>704.25</v>
          </cell>
          <cell r="E411">
            <v>118.33</v>
          </cell>
          <cell r="G411">
            <v>0.89759999999999995</v>
          </cell>
          <cell r="I411">
            <v>0.62980000000000003</v>
          </cell>
          <cell r="K411">
            <v>10.835000000000001</v>
          </cell>
        </row>
        <row r="412">
          <cell r="D412">
            <v>702.68</v>
          </cell>
          <cell r="E412">
            <v>118.15</v>
          </cell>
          <cell r="G412">
            <v>0.89959999999999996</v>
          </cell>
          <cell r="I412">
            <v>0.62719999999999998</v>
          </cell>
          <cell r="K412">
            <v>10.827</v>
          </cell>
        </row>
        <row r="413">
          <cell r="D413">
            <v>699.18</v>
          </cell>
          <cell r="E413">
            <v>117.79</v>
          </cell>
          <cell r="G413">
            <v>0.91579999999999995</v>
          </cell>
          <cell r="I413">
            <v>0.63400000000000001</v>
          </cell>
          <cell r="K413">
            <v>10.8665</v>
          </cell>
        </row>
        <row r="414">
          <cell r="D414">
            <v>697.31</v>
          </cell>
          <cell r="E414">
            <v>117.51</v>
          </cell>
          <cell r="G414">
            <v>0.91849999999999998</v>
          </cell>
          <cell r="I414">
            <v>0.63460000000000005</v>
          </cell>
          <cell r="K414">
            <v>10.837400000000001</v>
          </cell>
        </row>
        <row r="415">
          <cell r="D415">
            <v>697.11</v>
          </cell>
          <cell r="E415">
            <v>117.39</v>
          </cell>
          <cell r="G415">
            <v>0.91969999999999996</v>
          </cell>
          <cell r="I415">
            <v>0.63639999999999997</v>
          </cell>
          <cell r="K415">
            <v>10.87</v>
          </cell>
        </row>
        <row r="416">
          <cell r="D416">
            <v>698.34</v>
          </cell>
          <cell r="E416">
            <v>117.27</v>
          </cell>
          <cell r="G416">
            <v>0.9194</v>
          </cell>
          <cell r="I416">
            <v>0.6371</v>
          </cell>
          <cell r="K416">
            <v>10.939500000000001</v>
          </cell>
        </row>
        <row r="417">
          <cell r="D417">
            <v>699.74</v>
          </cell>
          <cell r="E417">
            <v>117.42</v>
          </cell>
          <cell r="G417">
            <v>0.9194</v>
          </cell>
          <cell r="I417">
            <v>0.6361</v>
          </cell>
          <cell r="K417">
            <v>10.9099</v>
          </cell>
        </row>
        <row r="418">
          <cell r="D418">
            <v>699.39</v>
          </cell>
          <cell r="E418">
            <v>117.3</v>
          </cell>
          <cell r="G418">
            <v>0.91969999999999996</v>
          </cell>
          <cell r="I418">
            <v>0.63460000000000005</v>
          </cell>
          <cell r="K418">
            <v>11.045999999999999</v>
          </cell>
        </row>
        <row r="419">
          <cell r="D419">
            <v>697.91</v>
          </cell>
          <cell r="E419">
            <v>116.8</v>
          </cell>
          <cell r="G419">
            <v>0.91039999999999999</v>
          </cell>
          <cell r="I419">
            <v>0.63460000000000005</v>
          </cell>
          <cell r="K419">
            <v>11.034000000000001</v>
          </cell>
        </row>
        <row r="420">
          <cell r="D420">
            <v>697.57</v>
          </cell>
          <cell r="E420">
            <v>116.54</v>
          </cell>
          <cell r="G420">
            <v>0.91210000000000002</v>
          </cell>
          <cell r="I420">
            <v>0.63690000000000002</v>
          </cell>
          <cell r="K420">
            <v>11.041399999999999</v>
          </cell>
        </row>
        <row r="421">
          <cell r="D421">
            <v>696.21</v>
          </cell>
          <cell r="E421">
            <v>116.17</v>
          </cell>
          <cell r="G421">
            <v>0.92500000000000004</v>
          </cell>
          <cell r="I421">
            <v>0.63780000000000003</v>
          </cell>
          <cell r="K421">
            <v>11.019500000000001</v>
          </cell>
        </row>
        <row r="422">
          <cell r="D422">
            <v>692.26</v>
          </cell>
          <cell r="E422">
            <v>115.95</v>
          </cell>
          <cell r="G422">
            <v>0.92210000000000003</v>
          </cell>
          <cell r="I422">
            <v>0.63670000000000004</v>
          </cell>
          <cell r="K422">
            <v>10.907</v>
          </cell>
        </row>
        <row r="423">
          <cell r="D423">
            <v>685.41</v>
          </cell>
          <cell r="E423">
            <v>116.75</v>
          </cell>
          <cell r="G423">
            <v>0.91459999999999997</v>
          </cell>
          <cell r="I423">
            <v>0.63229999999999997</v>
          </cell>
          <cell r="K423">
            <v>10.8424</v>
          </cell>
        </row>
        <row r="424">
          <cell r="D424">
            <v>682.51</v>
          </cell>
          <cell r="E424">
            <v>116.81</v>
          </cell>
          <cell r="G424">
            <v>0.90100000000000002</v>
          </cell>
          <cell r="I424">
            <v>0.62929999999999997</v>
          </cell>
          <cell r="K424">
            <v>10.885999999999999</v>
          </cell>
        </row>
        <row r="425">
          <cell r="D425">
            <v>682.23</v>
          </cell>
          <cell r="E425">
            <v>116.59</v>
          </cell>
          <cell r="G425">
            <v>0.90169999999999995</v>
          </cell>
          <cell r="I425">
            <v>0.63160000000000005</v>
          </cell>
          <cell r="K425">
            <v>11.0349</v>
          </cell>
        </row>
        <row r="426">
          <cell r="D426">
            <v>683.52</v>
          </cell>
          <cell r="E426">
            <v>116.79</v>
          </cell>
          <cell r="G426">
            <v>0.89090000000000003</v>
          </cell>
          <cell r="I426">
            <v>0.629</v>
          </cell>
          <cell r="K426">
            <v>10.974</v>
          </cell>
        </row>
        <row r="427">
          <cell r="D427">
            <v>680.76</v>
          </cell>
          <cell r="E427">
            <v>117.06</v>
          </cell>
          <cell r="G427">
            <v>0.89180000000000004</v>
          </cell>
          <cell r="I427">
            <v>0.62870000000000004</v>
          </cell>
          <cell r="K427">
            <v>10.936</v>
          </cell>
        </row>
        <row r="428">
          <cell r="D428">
            <v>673.99</v>
          </cell>
          <cell r="E428">
            <v>117.06</v>
          </cell>
          <cell r="G428">
            <v>0.89259999999999995</v>
          </cell>
          <cell r="I428">
            <v>0.627</v>
          </cell>
          <cell r="K428">
            <v>11</v>
          </cell>
        </row>
        <row r="429">
          <cell r="D429">
            <v>671.08</v>
          </cell>
          <cell r="E429">
            <v>117.3</v>
          </cell>
          <cell r="G429">
            <v>0.8861</v>
          </cell>
          <cell r="I429">
            <v>0.62380000000000002</v>
          </cell>
          <cell r="K429">
            <v>10.974</v>
          </cell>
        </row>
        <row r="430">
          <cell r="D430">
            <v>671.01</v>
          </cell>
          <cell r="E430">
            <v>117.47</v>
          </cell>
          <cell r="G430">
            <v>0.88639999999999997</v>
          </cell>
          <cell r="I430">
            <v>0.62460000000000004</v>
          </cell>
          <cell r="K430">
            <v>10.949</v>
          </cell>
        </row>
        <row r="431">
          <cell r="D431">
            <v>667.72</v>
          </cell>
          <cell r="E431">
            <v>116.12</v>
          </cell>
          <cell r="G431">
            <v>0.89500000000000002</v>
          </cell>
          <cell r="I431">
            <v>0.63029999999999997</v>
          </cell>
          <cell r="K431">
            <v>10.877000000000001</v>
          </cell>
        </row>
        <row r="432">
          <cell r="D432">
            <v>666.38</v>
          </cell>
          <cell r="E432">
            <v>116.21</v>
          </cell>
          <cell r="G432">
            <v>0.88529999999999998</v>
          </cell>
          <cell r="I432">
            <v>0.62139999999999995</v>
          </cell>
          <cell r="K432">
            <v>10.9175</v>
          </cell>
        </row>
        <row r="433">
          <cell r="D433">
            <v>659.49</v>
          </cell>
          <cell r="E433">
            <v>112.05</v>
          </cell>
          <cell r="G433">
            <v>0.87119999999999997</v>
          </cell>
          <cell r="I433">
            <v>0.60609999999999997</v>
          </cell>
          <cell r="K433">
            <v>10.763999999999999</v>
          </cell>
        </row>
        <row r="434">
          <cell r="D434">
            <v>655.92</v>
          </cell>
          <cell r="E434">
            <v>112.17</v>
          </cell>
          <cell r="G434">
            <v>0.873</v>
          </cell>
          <cell r="I434">
            <v>0.60529999999999995</v>
          </cell>
          <cell r="K434">
            <v>10.839</v>
          </cell>
        </row>
        <row r="435">
          <cell r="D435">
            <v>657.11</v>
          </cell>
          <cell r="E435">
            <v>111.44</v>
          </cell>
          <cell r="G435">
            <v>0.87029999999999996</v>
          </cell>
          <cell r="I435">
            <v>0.60270000000000001</v>
          </cell>
          <cell r="K435">
            <v>10.7765</v>
          </cell>
        </row>
        <row r="436">
          <cell r="D436">
            <v>658.57</v>
          </cell>
          <cell r="E436">
            <v>111.92</v>
          </cell>
          <cell r="G436">
            <v>0.87070000000000003</v>
          </cell>
          <cell r="I436">
            <v>0.60270000000000001</v>
          </cell>
          <cell r="K436">
            <v>10.872999999999999</v>
          </cell>
        </row>
        <row r="437">
          <cell r="D437">
            <v>664.06</v>
          </cell>
          <cell r="E437">
            <v>111.9</v>
          </cell>
          <cell r="G437">
            <v>0.87190000000000001</v>
          </cell>
          <cell r="I437">
            <v>0.60309999999999997</v>
          </cell>
          <cell r="K437">
            <v>10.998900000000001</v>
          </cell>
        </row>
        <row r="438">
          <cell r="D438">
            <v>665.13</v>
          </cell>
          <cell r="E438">
            <v>110.83</v>
          </cell>
          <cell r="G438">
            <v>0.86240000000000006</v>
          </cell>
          <cell r="I438">
            <v>0.60009999999999997</v>
          </cell>
          <cell r="K438">
            <v>10.975</v>
          </cell>
        </row>
        <row r="439">
          <cell r="D439">
            <v>660.97</v>
          </cell>
          <cell r="E439">
            <v>111.49</v>
          </cell>
          <cell r="G439">
            <v>0.85750000000000004</v>
          </cell>
          <cell r="I439">
            <v>0.60129999999999995</v>
          </cell>
          <cell r="K439">
            <v>10.984</v>
          </cell>
        </row>
        <row r="440">
          <cell r="D440">
            <v>657.78</v>
          </cell>
          <cell r="E440">
            <v>110.6</v>
          </cell>
          <cell r="G440">
            <v>0.85299999999999998</v>
          </cell>
          <cell r="I440">
            <v>0.59919999999999995</v>
          </cell>
          <cell r="K440">
            <v>11.026</v>
          </cell>
        </row>
        <row r="441">
          <cell r="D441">
            <v>661.63</v>
          </cell>
          <cell r="E441">
            <v>110.77</v>
          </cell>
          <cell r="G441">
            <v>0.85570000000000002</v>
          </cell>
          <cell r="I441">
            <v>0.59899999999999998</v>
          </cell>
          <cell r="K441">
            <v>11.161</v>
          </cell>
        </row>
        <row r="442">
          <cell r="D442">
            <v>659.85</v>
          </cell>
          <cell r="E442">
            <v>110.87</v>
          </cell>
          <cell r="G442">
            <v>0.86419999999999997</v>
          </cell>
          <cell r="I442">
            <v>0.6018</v>
          </cell>
          <cell r="K442">
            <v>11.247</v>
          </cell>
        </row>
        <row r="443">
          <cell r="D443">
            <v>659.86</v>
          </cell>
          <cell r="E443">
            <v>110.92</v>
          </cell>
          <cell r="G443">
            <v>0.8538</v>
          </cell>
          <cell r="I443">
            <v>0.59870000000000001</v>
          </cell>
          <cell r="K443">
            <v>11.294</v>
          </cell>
        </row>
        <row r="444">
          <cell r="D444">
            <v>654.91</v>
          </cell>
          <cell r="E444">
            <v>109.89</v>
          </cell>
          <cell r="G444">
            <v>0.85019999999999996</v>
          </cell>
          <cell r="I444">
            <v>0.6018</v>
          </cell>
          <cell r="K444">
            <v>11.239000000000001</v>
          </cell>
        </row>
        <row r="445">
          <cell r="D445">
            <v>646.5</v>
          </cell>
          <cell r="E445">
            <v>109.51</v>
          </cell>
          <cell r="G445">
            <v>0.84670000000000001</v>
          </cell>
          <cell r="I445">
            <v>0.60089999999999999</v>
          </cell>
          <cell r="K445">
            <v>11.289</v>
          </cell>
        </row>
        <row r="446">
          <cell r="D446">
            <v>644.91999999999996</v>
          </cell>
          <cell r="E446">
            <v>109.12</v>
          </cell>
          <cell r="G446">
            <v>0.8518</v>
          </cell>
          <cell r="I446">
            <v>0.60019999999999996</v>
          </cell>
          <cell r="K446">
            <v>11.228999999999999</v>
          </cell>
        </row>
        <row r="447">
          <cell r="D447">
            <v>646.41</v>
          </cell>
          <cell r="E447">
            <v>108.62</v>
          </cell>
          <cell r="G447">
            <v>0.84719999999999995</v>
          </cell>
          <cell r="I447">
            <v>0.60119999999999996</v>
          </cell>
          <cell r="K447">
            <v>11.173</v>
          </cell>
        </row>
        <row r="448">
          <cell r="D448">
            <v>644.52</v>
          </cell>
          <cell r="E448">
            <v>108.9</v>
          </cell>
          <cell r="G448">
            <v>0.85560000000000003</v>
          </cell>
          <cell r="I448">
            <v>0.60009999999999997</v>
          </cell>
          <cell r="K448">
            <v>11.189500000000001</v>
          </cell>
        </row>
        <row r="449">
          <cell r="D449">
            <v>641.71</v>
          </cell>
          <cell r="E449">
            <v>108.82</v>
          </cell>
          <cell r="G449">
            <v>0.85219999999999996</v>
          </cell>
          <cell r="I449">
            <v>0.59730000000000005</v>
          </cell>
          <cell r="K449">
            <v>11.2125</v>
          </cell>
        </row>
        <row r="450">
          <cell r="D450">
            <v>647.26</v>
          </cell>
          <cell r="E450">
            <v>109.6</v>
          </cell>
          <cell r="G450">
            <v>0.86</v>
          </cell>
          <cell r="I450">
            <v>0.59960000000000002</v>
          </cell>
          <cell r="K450">
            <v>11.186999999999999</v>
          </cell>
        </row>
        <row r="451">
          <cell r="D451">
            <v>645.42999999999995</v>
          </cell>
          <cell r="E451">
            <v>109.6</v>
          </cell>
          <cell r="G451">
            <v>0.8609</v>
          </cell>
          <cell r="I451">
            <v>0.59640000000000004</v>
          </cell>
          <cell r="K451">
            <v>11.307499999999999</v>
          </cell>
        </row>
        <row r="452">
          <cell r="D452">
            <v>648.54999999999995</v>
          </cell>
          <cell r="E452">
            <v>109.42</v>
          </cell>
          <cell r="G452">
            <v>0.85929999999999995</v>
          </cell>
          <cell r="I452">
            <v>0.59719999999999995</v>
          </cell>
          <cell r="K452">
            <v>11.211499999999999</v>
          </cell>
        </row>
        <row r="453">
          <cell r="D453">
            <v>646.52</v>
          </cell>
          <cell r="E453">
            <v>110.33</v>
          </cell>
          <cell r="G453">
            <v>0.85740000000000005</v>
          </cell>
          <cell r="I453">
            <v>0.59760000000000002</v>
          </cell>
          <cell r="K453">
            <v>11.1365</v>
          </cell>
        </row>
        <row r="454">
          <cell r="D454">
            <v>645.16</v>
          </cell>
          <cell r="E454">
            <v>109.65</v>
          </cell>
          <cell r="G454">
            <v>0.85760000000000003</v>
          </cell>
          <cell r="I454">
            <v>0.59770000000000001</v>
          </cell>
          <cell r="K454">
            <v>11.1074</v>
          </cell>
        </row>
        <row r="455">
          <cell r="D455">
            <v>642.21</v>
          </cell>
          <cell r="E455">
            <v>108.91</v>
          </cell>
          <cell r="G455">
            <v>0.84630000000000005</v>
          </cell>
          <cell r="I455">
            <v>0.59050000000000002</v>
          </cell>
          <cell r="K455">
            <v>11.26</v>
          </cell>
        </row>
        <row r="456">
          <cell r="D456">
            <v>635.25</v>
          </cell>
          <cell r="E456">
            <v>109.59</v>
          </cell>
          <cell r="G456">
            <v>0.84</v>
          </cell>
          <cell r="I456">
            <v>0.59</v>
          </cell>
          <cell r="K456">
            <v>11.16</v>
          </cell>
        </row>
        <row r="457">
          <cell r="D457">
            <v>635.29</v>
          </cell>
          <cell r="E457">
            <v>109.24</v>
          </cell>
          <cell r="G457">
            <v>0.84</v>
          </cell>
          <cell r="I457">
            <v>0.57999999999999996</v>
          </cell>
          <cell r="K457">
            <v>11.14</v>
          </cell>
        </row>
        <row r="458">
          <cell r="D458">
            <v>636.01</v>
          </cell>
          <cell r="E458">
            <v>108.56</v>
          </cell>
          <cell r="G458">
            <v>0.8508</v>
          </cell>
          <cell r="I458">
            <v>0.59009999999999996</v>
          </cell>
          <cell r="K458">
            <v>11.093999999999999</v>
          </cell>
        </row>
        <row r="459">
          <cell r="D459">
            <v>635.88</v>
          </cell>
          <cell r="E459">
            <v>108.37</v>
          </cell>
          <cell r="G459">
            <v>0.85619999999999996</v>
          </cell>
          <cell r="I459">
            <v>0.59</v>
          </cell>
          <cell r="K459">
            <v>11.059799999999999</v>
          </cell>
        </row>
        <row r="460">
          <cell r="D460">
            <v>634.88</v>
          </cell>
          <cell r="E460">
            <v>108.22</v>
          </cell>
          <cell r="G460">
            <v>0.85699999999999998</v>
          </cell>
          <cell r="I460">
            <v>0.58819999999999995</v>
          </cell>
          <cell r="K460">
            <v>11.122400000000001</v>
          </cell>
        </row>
        <row r="461">
          <cell r="D461">
            <v>628.1</v>
          </cell>
          <cell r="E461">
            <v>108.71</v>
          </cell>
          <cell r="G461">
            <v>0.85950000000000004</v>
          </cell>
          <cell r="I461">
            <v>0.58960000000000001</v>
          </cell>
          <cell r="K461">
            <v>11.0724</v>
          </cell>
        </row>
        <row r="462">
          <cell r="D462">
            <v>626.92999999999995</v>
          </cell>
          <cell r="E462">
            <v>110.01</v>
          </cell>
          <cell r="G462">
            <v>0.86329999999999996</v>
          </cell>
          <cell r="I462">
            <v>0.59040000000000004</v>
          </cell>
          <cell r="K462">
            <v>11.034800000000001</v>
          </cell>
        </row>
        <row r="463">
          <cell r="D463">
            <v>626.64</v>
          </cell>
          <cell r="E463">
            <v>111.06</v>
          </cell>
          <cell r="G463">
            <v>0.87229999999999996</v>
          </cell>
          <cell r="I463">
            <v>0.59550000000000003</v>
          </cell>
          <cell r="K463">
            <v>10.9709</v>
          </cell>
        </row>
        <row r="464">
          <cell r="D464">
            <v>625.52</v>
          </cell>
          <cell r="E464">
            <v>109.67</v>
          </cell>
          <cell r="G464">
            <v>0.87019999999999997</v>
          </cell>
          <cell r="I464">
            <v>0.59470000000000001</v>
          </cell>
          <cell r="K464">
            <v>10.99</v>
          </cell>
        </row>
        <row r="465">
          <cell r="D465">
            <v>626.02</v>
          </cell>
          <cell r="E465">
            <v>109.94</v>
          </cell>
          <cell r="G465">
            <v>0.87329999999999997</v>
          </cell>
          <cell r="I465">
            <v>0.59789999999999999</v>
          </cell>
          <cell r="K465">
            <v>10.97</v>
          </cell>
        </row>
        <row r="466">
          <cell r="D466">
            <v>628.86</v>
          </cell>
          <cell r="E466">
            <v>110.21</v>
          </cell>
          <cell r="G466">
            <v>0.87619999999999998</v>
          </cell>
          <cell r="I466">
            <v>0.60009999999999997</v>
          </cell>
          <cell r="K466">
            <v>10.967000000000001</v>
          </cell>
        </row>
        <row r="467">
          <cell r="D467">
            <v>618.83000000000004</v>
          </cell>
          <cell r="E467">
            <v>109.21</v>
          </cell>
          <cell r="G467">
            <v>0.86809999999999998</v>
          </cell>
          <cell r="I467">
            <v>0.59860000000000002</v>
          </cell>
          <cell r="K467">
            <v>11.013999999999999</v>
          </cell>
        </row>
        <row r="468">
          <cell r="D468">
            <v>616.34</v>
          </cell>
          <cell r="E468">
            <v>108.13</v>
          </cell>
          <cell r="G468">
            <v>0.86919999999999997</v>
          </cell>
          <cell r="I468">
            <v>0.59760000000000002</v>
          </cell>
          <cell r="K468">
            <v>10.957000000000001</v>
          </cell>
        </row>
        <row r="469">
          <cell r="D469">
            <v>623.6</v>
          </cell>
          <cell r="E469">
            <v>108.73</v>
          </cell>
          <cell r="G469">
            <v>0.86899999999999999</v>
          </cell>
          <cell r="I469">
            <v>0.60070000000000001</v>
          </cell>
          <cell r="K469">
            <v>10.962999999999999</v>
          </cell>
        </row>
        <row r="470">
          <cell r="D470">
            <v>627.09</v>
          </cell>
          <cell r="E470">
            <v>108.7</v>
          </cell>
          <cell r="G470">
            <v>0.85850000000000004</v>
          </cell>
          <cell r="I470">
            <v>0.59675</v>
          </cell>
          <cell r="K470">
            <v>11.076000000000001</v>
          </cell>
        </row>
        <row r="471">
          <cell r="D471">
            <v>626.54999999999995</v>
          </cell>
          <cell r="E471">
            <v>108.2</v>
          </cell>
          <cell r="G471">
            <v>0.85370000000000001</v>
          </cell>
          <cell r="I471">
            <v>0.59279999999999999</v>
          </cell>
          <cell r="K471">
            <v>11.179</v>
          </cell>
        </row>
        <row r="472">
          <cell r="D472">
            <v>624.61</v>
          </cell>
          <cell r="E472">
            <v>108.32</v>
          </cell>
          <cell r="G472">
            <v>0.8508</v>
          </cell>
          <cell r="I472">
            <v>0.59340000000000004</v>
          </cell>
          <cell r="K472">
            <v>11.154999999999999</v>
          </cell>
        </row>
        <row r="473">
          <cell r="D473">
            <v>621.57000000000005</v>
          </cell>
          <cell r="E473">
            <v>109.05</v>
          </cell>
          <cell r="G473">
            <v>0.85060000000000002</v>
          </cell>
          <cell r="I473">
            <v>0.59109999999999996</v>
          </cell>
          <cell r="K473">
            <v>11.167</v>
          </cell>
        </row>
        <row r="474">
          <cell r="D474">
            <v>629</v>
          </cell>
          <cell r="E474">
            <v>108.18</v>
          </cell>
          <cell r="G474">
            <v>0.83840000000000003</v>
          </cell>
          <cell r="I474">
            <v>0.58740000000000003</v>
          </cell>
          <cell r="K474">
            <v>11.183999999999999</v>
          </cell>
        </row>
        <row r="475">
          <cell r="D475">
            <v>632.23</v>
          </cell>
          <cell r="E475">
            <v>109.31</v>
          </cell>
          <cell r="G475">
            <v>0.8407</v>
          </cell>
          <cell r="I475">
            <v>0.58930000000000005</v>
          </cell>
          <cell r="K475">
            <v>11.192</v>
          </cell>
        </row>
        <row r="476">
          <cell r="D476">
            <v>631.04999999999995</v>
          </cell>
          <cell r="E476">
            <v>108.87</v>
          </cell>
          <cell r="G476">
            <v>0.84050000000000002</v>
          </cell>
          <cell r="I476">
            <v>0.58730000000000004</v>
          </cell>
          <cell r="K476">
            <v>11.185</v>
          </cell>
        </row>
        <row r="477">
          <cell r="D477">
            <v>628.88</v>
          </cell>
          <cell r="E477">
            <v>108.86</v>
          </cell>
          <cell r="G477">
            <v>0.83919999999999995</v>
          </cell>
          <cell r="I477">
            <v>0.5867</v>
          </cell>
          <cell r="K477">
            <v>11.199400000000001</v>
          </cell>
        </row>
        <row r="478">
          <cell r="D478">
            <v>625.4</v>
          </cell>
          <cell r="E478">
            <v>109.36</v>
          </cell>
          <cell r="G478">
            <v>0.84930000000000005</v>
          </cell>
          <cell r="I478">
            <v>0.5897</v>
          </cell>
          <cell r="K478">
            <v>11.3241</v>
          </cell>
        </row>
        <row r="479">
          <cell r="D479">
            <v>621.92999999999995</v>
          </cell>
          <cell r="E479">
            <v>109.45</v>
          </cell>
          <cell r="G479">
            <v>0.84770000000000001</v>
          </cell>
          <cell r="I479">
            <v>0.58899999999999997</v>
          </cell>
          <cell r="K479">
            <v>11.3184</v>
          </cell>
        </row>
        <row r="480">
          <cell r="D480">
            <v>623.78</v>
          </cell>
          <cell r="E480">
            <v>109.09</v>
          </cell>
          <cell r="G480">
            <v>0.83789999999999998</v>
          </cell>
          <cell r="I480">
            <v>0.58440000000000003</v>
          </cell>
          <cell r="K480">
            <v>11.361499999999999</v>
          </cell>
        </row>
        <row r="481">
          <cell r="D481">
            <v>624.51</v>
          </cell>
          <cell r="E481">
            <v>109.19</v>
          </cell>
          <cell r="G481">
            <v>0.84030000000000005</v>
          </cell>
          <cell r="I481">
            <v>0.58360000000000001</v>
          </cell>
          <cell r="K481">
            <v>11.334</v>
          </cell>
        </row>
        <row r="482">
          <cell r="D482">
            <v>621.27</v>
          </cell>
          <cell r="E482">
            <v>109.57</v>
          </cell>
          <cell r="G482">
            <v>0.83389999999999997</v>
          </cell>
          <cell r="I482">
            <v>0.58099999999999996</v>
          </cell>
          <cell r="K482">
            <v>11.371</v>
          </cell>
        </row>
        <row r="483">
          <cell r="D483">
            <v>617.85</v>
          </cell>
          <cell r="E483">
            <v>109.43</v>
          </cell>
          <cell r="G483">
            <v>0.83420000000000005</v>
          </cell>
          <cell r="I483">
            <v>0.58089999999999997</v>
          </cell>
          <cell r="K483">
            <v>11.391</v>
          </cell>
        </row>
        <row r="484">
          <cell r="D484">
            <v>613.63</v>
          </cell>
          <cell r="E484">
            <v>108.8</v>
          </cell>
          <cell r="G484">
            <v>0.82750000000000001</v>
          </cell>
          <cell r="I484">
            <v>0.57820000000000005</v>
          </cell>
          <cell r="K484">
            <v>11.337</v>
          </cell>
        </row>
        <row r="485">
          <cell r="D485">
            <v>606.1</v>
          </cell>
          <cell r="E485">
            <v>108.12</v>
          </cell>
          <cell r="G485">
            <v>0.82720000000000005</v>
          </cell>
          <cell r="I485">
            <v>0.57909999999999995</v>
          </cell>
          <cell r="K485">
            <v>11.272399999999999</v>
          </cell>
        </row>
        <row r="486">
          <cell r="D486">
            <v>606.9</v>
          </cell>
          <cell r="E486">
            <v>108.11</v>
          </cell>
          <cell r="G486">
            <v>0.82540000000000002</v>
          </cell>
          <cell r="I486">
            <v>0.58050000000000002</v>
          </cell>
          <cell r="K486">
            <v>11.234999999999999</v>
          </cell>
        </row>
        <row r="487">
          <cell r="D487">
            <v>608.33000000000004</v>
          </cell>
          <cell r="E487">
            <v>107.68</v>
          </cell>
          <cell r="G487">
            <v>0.82279999999999998</v>
          </cell>
          <cell r="I487">
            <v>0.57899999999999996</v>
          </cell>
          <cell r="K487">
            <v>11.202</v>
          </cell>
        </row>
        <row r="488">
          <cell r="D488">
            <v>604.54</v>
          </cell>
          <cell r="E488">
            <v>107.16</v>
          </cell>
          <cell r="G488">
            <v>0.81910000000000005</v>
          </cell>
          <cell r="I488">
            <v>0.57389999999999997</v>
          </cell>
          <cell r="K488">
            <v>11.164999999999999</v>
          </cell>
        </row>
        <row r="489">
          <cell r="D489">
            <v>607.45000000000005</v>
          </cell>
          <cell r="E489">
            <v>108.29</v>
          </cell>
          <cell r="G489">
            <v>0.81869999999999998</v>
          </cell>
          <cell r="I489">
            <v>0.57369999999999999</v>
          </cell>
          <cell r="K489">
            <v>11.23</v>
          </cell>
        </row>
        <row r="490">
          <cell r="D490">
            <v>605.54999999999995</v>
          </cell>
          <cell r="E490">
            <v>108.07</v>
          </cell>
          <cell r="G490">
            <v>0.82320000000000004</v>
          </cell>
          <cell r="I490">
            <v>0.57369999999999999</v>
          </cell>
          <cell r="K490">
            <v>11.1585</v>
          </cell>
        </row>
        <row r="491">
          <cell r="D491">
            <v>600.91999999999996</v>
          </cell>
          <cell r="E491">
            <v>107.71</v>
          </cell>
          <cell r="G491">
            <v>0.81389999999999996</v>
          </cell>
          <cell r="I491">
            <v>0.57220000000000004</v>
          </cell>
          <cell r="K491">
            <v>11.276999999999999</v>
          </cell>
        </row>
        <row r="492">
          <cell r="D492">
            <v>596.09</v>
          </cell>
          <cell r="E492">
            <v>107.43</v>
          </cell>
          <cell r="G492">
            <v>0.81259999999999999</v>
          </cell>
          <cell r="I492">
            <v>0.57289999999999996</v>
          </cell>
          <cell r="K492">
            <v>11.298</v>
          </cell>
        </row>
        <row r="493">
          <cell r="D493">
            <v>598.1</v>
          </cell>
          <cell r="E493">
            <v>107.6</v>
          </cell>
          <cell r="G493">
            <v>0.81230000000000002</v>
          </cell>
          <cell r="I493">
            <v>0.57040000000000002</v>
          </cell>
          <cell r="K493">
            <v>11.262499999999999</v>
          </cell>
        </row>
        <row r="494">
          <cell r="D494">
            <v>599.17999999999995</v>
          </cell>
          <cell r="E494">
            <v>107.26</v>
          </cell>
          <cell r="G494">
            <v>0.80610000000000004</v>
          </cell>
          <cell r="I494">
            <v>0.56630000000000003</v>
          </cell>
          <cell r="K494">
            <v>11.26</v>
          </cell>
        </row>
        <row r="495">
          <cell r="D495">
            <v>599.91</v>
          </cell>
          <cell r="E495">
            <v>107.75</v>
          </cell>
          <cell r="G495">
            <v>0.80579999999999996</v>
          </cell>
          <cell r="I495">
            <v>0.56489999999999996</v>
          </cell>
          <cell r="K495">
            <v>11.223000000000001</v>
          </cell>
        </row>
        <row r="496">
          <cell r="D496">
            <v>594.57000000000005</v>
          </cell>
          <cell r="E496">
            <v>107.85</v>
          </cell>
          <cell r="G496">
            <v>0.80700000000000005</v>
          </cell>
          <cell r="I496">
            <v>0.56620000000000004</v>
          </cell>
          <cell r="K496">
            <v>11.224500000000001</v>
          </cell>
        </row>
        <row r="497">
          <cell r="D497">
            <v>593.79999999999995</v>
          </cell>
          <cell r="E497">
            <v>107.41</v>
          </cell>
          <cell r="G497">
            <v>0.80500000000000005</v>
          </cell>
          <cell r="I497">
            <v>0.56669999999999998</v>
          </cell>
          <cell r="K497">
            <v>11.278499999999999</v>
          </cell>
        </row>
        <row r="498">
          <cell r="D498">
            <v>596.25</v>
          </cell>
          <cell r="E498">
            <v>107.38</v>
          </cell>
          <cell r="G498">
            <v>0.80669999999999997</v>
          </cell>
          <cell r="I498">
            <v>0.56669999999999998</v>
          </cell>
          <cell r="K498">
            <v>11.273</v>
          </cell>
        </row>
        <row r="499">
          <cell r="D499">
            <v>595.13</v>
          </cell>
          <cell r="E499">
            <v>107.29</v>
          </cell>
          <cell r="G499">
            <v>0.80269999999999997</v>
          </cell>
          <cell r="I499">
            <v>0.56330000000000002</v>
          </cell>
          <cell r="K499">
            <v>11.271000000000001</v>
          </cell>
        </row>
        <row r="500">
          <cell r="D500">
            <v>593.1</v>
          </cell>
          <cell r="E500">
            <v>107.18</v>
          </cell>
          <cell r="G500">
            <v>0.80459999999999998</v>
          </cell>
          <cell r="I500">
            <v>0.56489999999999996</v>
          </cell>
          <cell r="K500">
            <v>11.234</v>
          </cell>
        </row>
        <row r="501">
          <cell r="D501">
            <v>599.41999999999996</v>
          </cell>
          <cell r="E501">
            <v>106.94</v>
          </cell>
          <cell r="G501">
            <v>0.80049999999999999</v>
          </cell>
          <cell r="I501">
            <v>0.56410000000000005</v>
          </cell>
          <cell r="K501">
            <v>11.225</v>
          </cell>
        </row>
        <row r="502">
          <cell r="D502">
            <v>593.79999999999995</v>
          </cell>
          <cell r="E502">
            <v>107.04</v>
          </cell>
          <cell r="G502">
            <v>0.79710000000000003</v>
          </cell>
          <cell r="I502">
            <v>0.56220000000000003</v>
          </cell>
          <cell r="K502">
            <v>11.224500000000001</v>
          </cell>
        </row>
        <row r="503">
          <cell r="D503">
            <v>587.69000000000005</v>
          </cell>
          <cell r="E503">
            <v>106.89</v>
          </cell>
          <cell r="G503">
            <v>0.79400000000000004</v>
          </cell>
          <cell r="I503">
            <v>0.55779999999999996</v>
          </cell>
          <cell r="K503">
            <v>11.055999999999999</v>
          </cell>
        </row>
        <row r="504">
          <cell r="D504">
            <v>579.42999999999995</v>
          </cell>
          <cell r="E504">
            <v>106.1</v>
          </cell>
          <cell r="G504">
            <v>0.78949999999999998</v>
          </cell>
          <cell r="I504">
            <v>0.5534</v>
          </cell>
          <cell r="K504">
            <v>11.015000000000001</v>
          </cell>
        </row>
        <row r="505">
          <cell r="D505">
            <v>565.17999999999995</v>
          </cell>
          <cell r="E505">
            <v>106.17</v>
          </cell>
          <cell r="G505">
            <v>0.78349999999999997</v>
          </cell>
          <cell r="I505">
            <v>0.54830000000000001</v>
          </cell>
          <cell r="K505">
            <v>10.9435</v>
          </cell>
        </row>
        <row r="506">
          <cell r="D506">
            <v>567.83000000000004</v>
          </cell>
          <cell r="E506">
            <v>106.14</v>
          </cell>
          <cell r="G506">
            <v>0.78979999999999995</v>
          </cell>
          <cell r="I506">
            <v>0.54959999999999998</v>
          </cell>
          <cell r="K506">
            <v>10.8995</v>
          </cell>
        </row>
        <row r="507">
          <cell r="D507">
            <v>568.61</v>
          </cell>
          <cell r="E507">
            <v>106.18</v>
          </cell>
          <cell r="G507">
            <v>0.78349999999999997</v>
          </cell>
          <cell r="I507">
            <v>0.54549999999999998</v>
          </cell>
          <cell r="K507">
            <v>10.887</v>
          </cell>
        </row>
        <row r="508">
          <cell r="D508">
            <v>560.51</v>
          </cell>
          <cell r="E508">
            <v>106.51</v>
          </cell>
          <cell r="G508">
            <v>0.7792</v>
          </cell>
          <cell r="I508">
            <v>0.54190000000000005</v>
          </cell>
          <cell r="K508">
            <v>10.839</v>
          </cell>
        </row>
        <row r="509">
          <cell r="D509">
            <v>559.21</v>
          </cell>
          <cell r="E509">
            <v>106.4</v>
          </cell>
          <cell r="G509">
            <v>0.78210000000000002</v>
          </cell>
          <cell r="I509">
            <v>0.5403</v>
          </cell>
          <cell r="K509">
            <v>10.805999999999999</v>
          </cell>
        </row>
        <row r="510">
          <cell r="D510">
            <v>563.65</v>
          </cell>
          <cell r="E510">
            <v>106.25</v>
          </cell>
          <cell r="G510">
            <v>0.78480000000000005</v>
          </cell>
          <cell r="I510">
            <v>0.54279999999999995</v>
          </cell>
          <cell r="K510">
            <v>10.8535</v>
          </cell>
        </row>
        <row r="511">
          <cell r="D511">
            <v>572.08000000000004</v>
          </cell>
          <cell r="E511">
            <v>106.08</v>
          </cell>
          <cell r="G511">
            <v>0.78810000000000002</v>
          </cell>
          <cell r="I511">
            <v>0.54379999999999995</v>
          </cell>
          <cell r="K511">
            <v>10.8195</v>
          </cell>
        </row>
        <row r="512">
          <cell r="D512">
            <v>569.55999999999995</v>
          </cell>
          <cell r="E512">
            <v>106.16</v>
          </cell>
          <cell r="G512">
            <v>0.79459999999999997</v>
          </cell>
          <cell r="I512">
            <v>0.54959999999999998</v>
          </cell>
          <cell r="K512">
            <v>10.877000000000001</v>
          </cell>
        </row>
        <row r="513">
          <cell r="D513">
            <v>577.4</v>
          </cell>
          <cell r="E513">
            <v>106.79</v>
          </cell>
          <cell r="G513">
            <v>0.80830000000000002</v>
          </cell>
          <cell r="I513">
            <v>0.55649999999999999</v>
          </cell>
          <cell r="K513">
            <v>10.819000000000001</v>
          </cell>
        </row>
        <row r="514">
          <cell r="D514">
            <v>572.69000000000005</v>
          </cell>
          <cell r="E514">
            <v>107.2</v>
          </cell>
          <cell r="G514">
            <v>0.80910000000000004</v>
          </cell>
          <cell r="I514">
            <v>0.56079999999999997</v>
          </cell>
          <cell r="K514">
            <v>10.814</v>
          </cell>
        </row>
        <row r="515">
          <cell r="D515">
            <v>567.13</v>
          </cell>
          <cell r="E515">
            <v>107.28</v>
          </cell>
          <cell r="G515">
            <v>0.7954</v>
          </cell>
          <cell r="I515">
            <v>0.5494</v>
          </cell>
          <cell r="K515">
            <v>10.849</v>
          </cell>
        </row>
        <row r="516">
          <cell r="D516">
            <v>564.83000000000004</v>
          </cell>
          <cell r="E516">
            <v>106.91</v>
          </cell>
          <cell r="G516">
            <v>0.79090000000000005</v>
          </cell>
          <cell r="I516">
            <v>0.54600000000000004</v>
          </cell>
          <cell r="K516">
            <v>10.9725</v>
          </cell>
        </row>
        <row r="517">
          <cell r="D517">
            <v>565.76</v>
          </cell>
          <cell r="E517">
            <v>106.11</v>
          </cell>
          <cell r="G517">
            <v>0.78720000000000001</v>
          </cell>
          <cell r="I517">
            <v>0.54269999999999996</v>
          </cell>
          <cell r="K517">
            <v>11.0509</v>
          </cell>
        </row>
        <row r="518">
          <cell r="D518">
            <v>573.19000000000005</v>
          </cell>
          <cell r="E518">
            <v>106.29</v>
          </cell>
          <cell r="G518">
            <v>0.79469999999999996</v>
          </cell>
          <cell r="I518">
            <v>0.54930000000000001</v>
          </cell>
          <cell r="K518">
            <v>10.8955</v>
          </cell>
        </row>
        <row r="519">
          <cell r="D519">
            <v>578.61</v>
          </cell>
          <cell r="E519">
            <v>106.23</v>
          </cell>
          <cell r="G519">
            <v>0.80100000000000005</v>
          </cell>
          <cell r="I519">
            <v>0.55179999999999996</v>
          </cell>
          <cell r="K519">
            <v>10.919</v>
          </cell>
        </row>
        <row r="520">
          <cell r="D520">
            <v>577.5</v>
          </cell>
          <cell r="E520">
            <v>105.6</v>
          </cell>
          <cell r="G520">
            <v>0.79179999999999995</v>
          </cell>
          <cell r="I520">
            <v>0.54730000000000001</v>
          </cell>
          <cell r="K520">
            <v>10.904999999999999</v>
          </cell>
        </row>
        <row r="521">
          <cell r="D521">
            <v>585.03</v>
          </cell>
          <cell r="E521">
            <v>105.81</v>
          </cell>
          <cell r="G521">
            <v>0.79610000000000003</v>
          </cell>
          <cell r="I521">
            <v>0.54659999999999997</v>
          </cell>
          <cell r="K521">
            <v>10.923</v>
          </cell>
        </row>
        <row r="522">
          <cell r="D522">
            <v>596.78</v>
          </cell>
          <cell r="E522">
            <v>105.94</v>
          </cell>
          <cell r="G522">
            <v>0.80700000000000005</v>
          </cell>
          <cell r="I522">
            <v>0.55120000000000002</v>
          </cell>
          <cell r="K522">
            <v>11.151</v>
          </cell>
        </row>
        <row r="523">
          <cell r="D523">
            <v>591.41999999999996</v>
          </cell>
          <cell r="E523">
            <v>105.91</v>
          </cell>
          <cell r="G523">
            <v>0.80320000000000003</v>
          </cell>
          <cell r="I523">
            <v>0.54900000000000004</v>
          </cell>
          <cell r="K523">
            <v>11.041</v>
          </cell>
        </row>
        <row r="524">
          <cell r="D524">
            <v>577.27</v>
          </cell>
          <cell r="E524">
            <v>105.58</v>
          </cell>
          <cell r="G524">
            <v>0.80579999999999996</v>
          </cell>
          <cell r="I524">
            <v>0.55030000000000001</v>
          </cell>
          <cell r="K524">
            <v>10.9925</v>
          </cell>
        </row>
        <row r="525">
          <cell r="D525">
            <v>581.17999999999995</v>
          </cell>
          <cell r="E525">
            <v>105.62</v>
          </cell>
          <cell r="G525">
            <v>0.79810000000000003</v>
          </cell>
          <cell r="I525">
            <v>0.54449999999999998</v>
          </cell>
          <cell r="K525">
            <v>11.069000000000001</v>
          </cell>
        </row>
        <row r="526">
          <cell r="D526">
            <v>587.29999999999995</v>
          </cell>
          <cell r="E526">
            <v>105.46</v>
          </cell>
          <cell r="G526">
            <v>0.79679999999999995</v>
          </cell>
          <cell r="I526">
            <v>0.54500000000000004</v>
          </cell>
          <cell r="K526">
            <v>11.1845</v>
          </cell>
        </row>
        <row r="527">
          <cell r="D527">
            <v>595.34</v>
          </cell>
          <cell r="E527">
            <v>105.79</v>
          </cell>
          <cell r="G527">
            <v>0.79690000000000005</v>
          </cell>
          <cell r="I527">
            <v>0.54579999999999995</v>
          </cell>
          <cell r="K527">
            <v>11.182</v>
          </cell>
        </row>
        <row r="528">
          <cell r="D528">
            <v>598.6</v>
          </cell>
          <cell r="E528">
            <v>105.4</v>
          </cell>
          <cell r="G528">
            <v>0.78759999999999997</v>
          </cell>
          <cell r="I528">
            <v>0.54149999999999998</v>
          </cell>
          <cell r="K528">
            <v>11.098000000000001</v>
          </cell>
        </row>
        <row r="529">
          <cell r="D529">
            <v>586.96</v>
          </cell>
          <cell r="E529">
            <v>105.62</v>
          </cell>
          <cell r="G529">
            <v>0.78859999999999997</v>
          </cell>
          <cell r="I529">
            <v>0.53849999999999998</v>
          </cell>
          <cell r="K529">
            <v>11.111000000000001</v>
          </cell>
        </row>
        <row r="530">
          <cell r="D530">
            <v>583.23</v>
          </cell>
          <cell r="E530">
            <v>105.66</v>
          </cell>
          <cell r="G530">
            <v>0.7873</v>
          </cell>
          <cell r="I530">
            <v>0.53459999999999996</v>
          </cell>
          <cell r="K530">
            <v>11.115</v>
          </cell>
        </row>
        <row r="531">
          <cell r="D531">
            <v>582.45000000000005</v>
          </cell>
          <cell r="E531">
            <v>105.36</v>
          </cell>
          <cell r="G531">
            <v>0.78049999999999997</v>
          </cell>
          <cell r="I531">
            <v>0.52990000000000004</v>
          </cell>
          <cell r="K531">
            <v>11.0105</v>
          </cell>
        </row>
        <row r="532">
          <cell r="D532">
            <v>577.01</v>
          </cell>
          <cell r="E532">
            <v>105.35</v>
          </cell>
          <cell r="G532">
            <v>0.78</v>
          </cell>
          <cell r="I532">
            <v>0.52869999999999995</v>
          </cell>
          <cell r="K532">
            <v>10.971</v>
          </cell>
        </row>
        <row r="533">
          <cell r="D533">
            <v>576.4</v>
          </cell>
          <cell r="E533">
            <v>105.45</v>
          </cell>
          <cell r="G533">
            <v>0.78439999999999999</v>
          </cell>
          <cell r="I533">
            <v>0.53029999999999999</v>
          </cell>
          <cell r="K533">
            <v>10.941000000000001</v>
          </cell>
        </row>
        <row r="534">
          <cell r="D534">
            <v>579.79999999999995</v>
          </cell>
          <cell r="E534">
            <v>105.46</v>
          </cell>
          <cell r="G534">
            <v>0.7833</v>
          </cell>
          <cell r="I534">
            <v>0.5292</v>
          </cell>
          <cell r="K534">
            <v>10.93</v>
          </cell>
        </row>
        <row r="535">
          <cell r="D535">
            <v>572.54999999999995</v>
          </cell>
          <cell r="E535">
            <v>105.769997</v>
          </cell>
          <cell r="G535">
            <v>0.778331</v>
          </cell>
          <cell r="I535">
            <v>0.52490000000000003</v>
          </cell>
          <cell r="K535">
            <v>10.936</v>
          </cell>
        </row>
        <row r="536">
          <cell r="D536">
            <v>571.35</v>
          </cell>
          <cell r="E536">
            <v>106.449997</v>
          </cell>
          <cell r="G536">
            <v>0.78271800000000002</v>
          </cell>
          <cell r="I536">
            <v>0.52728710783021349</v>
          </cell>
          <cell r="K536">
            <v>10.912000000000001</v>
          </cell>
        </row>
        <row r="537">
          <cell r="D537">
            <v>581.24</v>
          </cell>
          <cell r="E537">
            <v>107.08</v>
          </cell>
          <cell r="G537">
            <v>0.78690000000000004</v>
          </cell>
          <cell r="I537">
            <v>0.52780000000000005</v>
          </cell>
          <cell r="K537">
            <v>10.973000000000001</v>
          </cell>
        </row>
        <row r="538">
          <cell r="D538">
            <v>585.28</v>
          </cell>
          <cell r="E538">
            <v>109</v>
          </cell>
          <cell r="G538">
            <v>0.79800000000000004</v>
          </cell>
          <cell r="I538">
            <v>0.53720000000000001</v>
          </cell>
          <cell r="K538">
            <v>10.9375</v>
          </cell>
        </row>
        <row r="539">
          <cell r="D539">
            <v>586.65</v>
          </cell>
          <cell r="E539">
            <v>108.47</v>
          </cell>
          <cell r="G539">
            <v>0.79779999999999995</v>
          </cell>
          <cell r="I539">
            <v>0.5373</v>
          </cell>
          <cell r="K539">
            <v>11.003</v>
          </cell>
        </row>
        <row r="540">
          <cell r="D540">
            <v>589.75</v>
          </cell>
          <cell r="E540">
            <v>108.12</v>
          </cell>
          <cell r="G540">
            <v>0.78779999999999994</v>
          </cell>
          <cell r="I540">
            <v>0.52869999999999995</v>
          </cell>
          <cell r="K540">
            <v>11.09</v>
          </cell>
        </row>
        <row r="541">
          <cell r="D541">
            <v>588.02</v>
          </cell>
          <cell r="E541">
            <v>109.07</v>
          </cell>
          <cell r="G541">
            <v>0.80032000000000003</v>
          </cell>
          <cell r="I541">
            <v>0.53435930319546865</v>
          </cell>
          <cell r="K541">
            <v>11.06</v>
          </cell>
        </row>
        <row r="542">
          <cell r="D542">
            <v>594.32000000000005</v>
          </cell>
          <cell r="E542">
            <v>109.58000199999999</v>
          </cell>
          <cell r="G542">
            <v>0.80379400000000001</v>
          </cell>
          <cell r="I542">
            <v>0.53711462025996348</v>
          </cell>
          <cell r="K542">
            <v>11.055999999999999</v>
          </cell>
        </row>
        <row r="543">
          <cell r="D543">
            <v>592.87</v>
          </cell>
          <cell r="E543">
            <v>109.19000200000001</v>
          </cell>
          <cell r="G543">
            <v>0.80140999999999996</v>
          </cell>
          <cell r="I543">
            <v>0.53596312573694938</v>
          </cell>
          <cell r="K543">
            <v>11.064</v>
          </cell>
        </row>
        <row r="544">
          <cell r="D544">
            <v>588.04</v>
          </cell>
          <cell r="E544">
            <v>108.91999800000001</v>
          </cell>
          <cell r="G544">
            <v>0.80327700000000002</v>
          </cell>
          <cell r="I544">
            <v>0.53495961054940355</v>
          </cell>
          <cell r="K544">
            <v>10.959</v>
          </cell>
        </row>
        <row r="545">
          <cell r="D545">
            <v>590.28</v>
          </cell>
          <cell r="E545">
            <v>110.160004</v>
          </cell>
          <cell r="G545">
            <v>0.81873300000000004</v>
          </cell>
          <cell r="I545">
            <v>0.54377379010331706</v>
          </cell>
          <cell r="K545">
            <v>10.962999999999999</v>
          </cell>
        </row>
        <row r="546">
          <cell r="D546">
            <v>598.86</v>
          </cell>
          <cell r="E546">
            <v>110.040001</v>
          </cell>
          <cell r="G546">
            <v>0.82162500000000005</v>
          </cell>
          <cell r="I546">
            <v>0.5468365505550391</v>
          </cell>
          <cell r="K546">
            <v>11.061</v>
          </cell>
        </row>
        <row r="547">
          <cell r="D547">
            <v>601.38</v>
          </cell>
          <cell r="E547">
            <v>110.870003</v>
          </cell>
          <cell r="G547">
            <v>0.82027700000000003</v>
          </cell>
          <cell r="I547">
            <v>0.54863663795468265</v>
          </cell>
          <cell r="K547">
            <v>10.965999999999999</v>
          </cell>
        </row>
        <row r="548">
          <cell r="D548">
            <v>593.22</v>
          </cell>
          <cell r="E548">
            <v>112.07</v>
          </cell>
          <cell r="G548">
            <v>0.80762400000000001</v>
          </cell>
          <cell r="I548">
            <v>0.541858574911948</v>
          </cell>
          <cell r="K548">
            <v>10.9229</v>
          </cell>
        </row>
        <row r="549">
          <cell r="D549">
            <v>593.47</v>
          </cell>
          <cell r="E549">
            <v>112.110001</v>
          </cell>
          <cell r="G549">
            <v>0.80932300000000001</v>
          </cell>
          <cell r="I549">
            <v>0.54259359739555069</v>
          </cell>
          <cell r="K549">
            <v>10.9452</v>
          </cell>
        </row>
        <row r="550">
          <cell r="D550">
            <v>593.96</v>
          </cell>
          <cell r="E550">
            <v>111.18</v>
          </cell>
          <cell r="G550">
            <v>0.80645199999999995</v>
          </cell>
          <cell r="I550">
            <v>0.54466230936819171</v>
          </cell>
          <cell r="K550">
            <v>10.971500000000001</v>
          </cell>
        </row>
        <row r="551">
          <cell r="D551">
            <v>601.1</v>
          </cell>
          <cell r="E551">
            <v>110.91999800000001</v>
          </cell>
          <cell r="G551">
            <v>0.81766099999999997</v>
          </cell>
          <cell r="I551">
            <v>0.55475424386996564</v>
          </cell>
          <cell r="K551">
            <v>10.946</v>
          </cell>
        </row>
        <row r="552">
          <cell r="D552">
            <v>600.79999999999995</v>
          </cell>
          <cell r="E552">
            <v>110.93</v>
          </cell>
          <cell r="G552">
            <v>0.81320599999999998</v>
          </cell>
          <cell r="I552">
            <v>0.55392455547554431</v>
          </cell>
          <cell r="K552">
            <v>10.9405</v>
          </cell>
        </row>
        <row r="553">
          <cell r="D553">
            <v>601.4</v>
          </cell>
          <cell r="E553">
            <v>110.81</v>
          </cell>
          <cell r="G553">
            <v>0.81980699999999995</v>
          </cell>
          <cell r="I553">
            <v>0.55595708011341527</v>
          </cell>
          <cell r="K553">
            <v>10.9574</v>
          </cell>
        </row>
        <row r="554">
          <cell r="D554">
            <v>604.55999999999995</v>
          </cell>
          <cell r="E554">
            <v>110.29</v>
          </cell>
          <cell r="G554">
            <v>0.81612700000000005</v>
          </cell>
          <cell r="I554">
            <v>0.55506216696269983</v>
          </cell>
          <cell r="K554">
            <v>11.01</v>
          </cell>
        </row>
        <row r="555">
          <cell r="D555">
            <v>605.71</v>
          </cell>
          <cell r="E555">
            <v>108.77</v>
          </cell>
          <cell r="G555">
            <v>0.81586000000000003</v>
          </cell>
          <cell r="I555">
            <v>0.55151114052503858</v>
          </cell>
          <cell r="K555">
            <v>11.044</v>
          </cell>
        </row>
        <row r="556">
          <cell r="D556">
            <v>607.91</v>
          </cell>
          <cell r="E556">
            <v>108.1</v>
          </cell>
          <cell r="G556">
            <v>0.81625999999999999</v>
          </cell>
          <cell r="I556">
            <v>0.55032744482967366</v>
          </cell>
          <cell r="K556">
            <v>10.9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.1"/>
      <sheetName val="PD.2"/>
      <sheetName val="PD.3"/>
      <sheetName val="PD.4"/>
      <sheetName val="Sal.1"/>
      <sheetName val="Sal.2"/>
      <sheetName val="Sal.3"/>
      <sheetName val="Sal.4"/>
      <sheetName val="Sal.5"/>
      <sheetName val="Sal.6a.ind"/>
      <sheetName val="Sal.6b.comer"/>
      <sheetName val="Sal.6c.constr"/>
      <sheetName val="Sal.6d.serv"/>
      <sheetName val="Exp.1"/>
      <sheetName val="Exp.2"/>
      <sheetName val="Exp.3"/>
      <sheetName val="Exp.4"/>
      <sheetName val="datos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  <sheetName val="priv preferenci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">
          <cell r="A1">
            <v>6.2898104100000003</v>
          </cell>
        </row>
      </sheetData>
      <sheetData sheetId="3">
        <row r="1">
          <cell r="A1">
            <v>6.2898104100000003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">
          <cell r="A1">
            <v>6.2898104100000003</v>
          </cell>
        </row>
      </sheetData>
      <sheetData sheetId="19">
        <row r="1">
          <cell r="A1">
            <v>6.2898104100000003</v>
          </cell>
        </row>
      </sheetData>
      <sheetData sheetId="20">
        <row r="1">
          <cell r="A1">
            <v>6.2898104100000003</v>
          </cell>
        </row>
      </sheetData>
      <sheetData sheetId="21">
        <row r="1">
          <cell r="A1">
            <v>6.2898104100000003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1">
          <cell r="A1">
            <v>6.2898104100000003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1">
          <cell r="A1">
            <v>6.2898104100000003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1">
          <cell r="A1">
            <v>6.2898104100000003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9">
          <cell r="X9" t="str">
            <v>VOLUMEN 68ºF (MMm3/d)</v>
          </cell>
        </row>
      </sheetData>
      <sheetData sheetId="44">
        <row r="1">
          <cell r="A1">
            <v>6.2898104100000003</v>
          </cell>
        </row>
      </sheetData>
      <sheetData sheetId="45">
        <row r="1">
          <cell r="A1">
            <v>6.2898104100000003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9">
          <cell r="X9" t="str">
            <v>VOLUMEN 68ºF (MMm3/d)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9">
          <cell r="X9" t="str">
            <v>VOLUMEN 68ºF (MMm3/d)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9">
          <cell r="X9" t="str">
            <v>VOLUMEN 68ºF (MMm3/d)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20">
          <cell r="V20">
            <v>924722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34">
          <cell r="Z34">
            <v>6.9882999999999997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">
          <cell r="A1">
            <v>6.2898104100000003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>
        <row r="1">
          <cell r="A1">
            <v>6.2898104100000003</v>
          </cell>
        </row>
      </sheetData>
      <sheetData sheetId="209">
        <row r="1">
          <cell r="A1">
            <v>6.2898104100000003</v>
          </cell>
        </row>
      </sheetData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  <sheetName val="tcambio"/>
      <sheetName val="agreg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 Títulos"/>
      <sheetName val="Intereses"/>
      <sheetName val="I-02"/>
      <sheetName val=" II-02"/>
      <sheetName val=" III-02"/>
      <sheetName val="Resumen"/>
      <sheetName val="BOP"/>
      <sheetName val="Amort_Títulos"/>
      <sheetName val="_II-02"/>
      <sheetName val="_III-02"/>
    </sheetNames>
    <sheetDataSet>
      <sheetData sheetId="0" refreshError="1">
        <row r="1">
          <cell r="K1">
            <v>373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  <sheetName val="ops"/>
      <sheetName val="cgvt rev"/>
      <sheetName val="nfpentps"/>
      <sheetName val="contents"/>
      <sheetName val="Base de Datos Proyecciones"/>
      <sheetName val="NA"/>
      <sheetName val="GAAP_PROFIT_AND_LOSS_TB6"/>
      <sheetName val="GAAP_BALANCE_SHEET_TB6"/>
      <sheetName val="BS_index6"/>
      <sheetName val="BS_TO_PAE6"/>
      <sheetName val="BS_ANALYSIS6"/>
      <sheetName val="PAE_TABLE6"/>
      <sheetName val="Requerimientos_contables6"/>
      <sheetName val="GAAP_PROFIT_AND_LOSS_TB7"/>
      <sheetName val="GAAP_BALANCE_SHEET_TB7"/>
      <sheetName val="BS_index7"/>
      <sheetName val="BS_TO_PAE7"/>
      <sheetName val="BS_ANALYSIS7"/>
      <sheetName val="PAE_TABLE7"/>
      <sheetName val="Requerimientos_contables7"/>
      <sheetName val="C"/>
      <sheetName val="FREC"/>
      <sheetName val="FUNC"/>
      <sheetName val="Q6"/>
      <sheetName val="PAPE-98"/>
      <sheetName val="SPNF"/>
      <sheetName val="Operac. spnf"/>
      <sheetName val="SUPUESTOS"/>
      <sheetName val="Presupuesto Ventas"/>
      <sheetName val="RESULTADOS"/>
      <sheetName val="SMONET-FINANC"/>
      <sheetName val="SFISCAL-MOD"/>
      <sheetName val="SREAL"/>
      <sheetName val="GAAP_PROFIT_AND_LOSS_TB13"/>
      <sheetName val="GAAP_BALANCE_SHEET_TB13"/>
      <sheetName val="BS_index13"/>
      <sheetName val="BS_TO_PAE13"/>
      <sheetName val="BS_ANALYSIS13"/>
      <sheetName val="PAE_TABLE13"/>
      <sheetName val="Requerimientos_contables13"/>
      <sheetName val="_PROY_20197"/>
      <sheetName val="_PROY_2019"/>
      <sheetName val="_PROY_20191"/>
      <sheetName val="GAAP_PROFIT_AND_LOSS_TB8"/>
      <sheetName val="GAAP_BALANCE_SHEET_TB8"/>
      <sheetName val="BS_index8"/>
      <sheetName val="BS_TO_PAE8"/>
      <sheetName val="BS_ANALYSIS8"/>
      <sheetName val="PAE_TABLE8"/>
      <sheetName val="Requerimientos_contables8"/>
      <sheetName val="_PROY_20192"/>
      <sheetName val="GAAP_PROFIT_AND_LOSS_TB9"/>
      <sheetName val="GAAP_BALANCE_SHEET_TB9"/>
      <sheetName val="BS_index9"/>
      <sheetName val="BS_TO_PAE9"/>
      <sheetName val="BS_ANALYSIS9"/>
      <sheetName val="PAE_TABLE9"/>
      <sheetName val="Requerimientos_contables9"/>
      <sheetName val="_PROY_20193"/>
      <sheetName val="GAAP_PROFIT_AND_LOSS_TB10"/>
      <sheetName val="GAAP_BALANCE_SHEET_TB10"/>
      <sheetName val="BS_index10"/>
      <sheetName val="BS_TO_PAE10"/>
      <sheetName val="BS_ANALYSIS10"/>
      <sheetName val="PAE_TABLE10"/>
      <sheetName val="Requerimientos_contables10"/>
      <sheetName val="_PROY_20194"/>
      <sheetName val="GAAP_PROFIT_AND_LOSS_TB11"/>
      <sheetName val="GAAP_BALANCE_SHEET_TB11"/>
      <sheetName val="BS_index11"/>
      <sheetName val="BS_TO_PAE11"/>
      <sheetName val="BS_ANALYSIS11"/>
      <sheetName val="PAE_TABLE11"/>
      <sheetName val="Requerimientos_contables11"/>
      <sheetName val="_PROY_20195"/>
      <sheetName val="GAAP_PROFIT_AND_LOSS_TB12"/>
      <sheetName val="GAAP_BALANCE_SHEET_TB12"/>
      <sheetName val="BS_index12"/>
      <sheetName val="BS_TO_PAE12"/>
      <sheetName val="BS_ANALYSIS12"/>
      <sheetName val="PAE_TABLE12"/>
      <sheetName val="Requerimientos_contables12"/>
      <sheetName val="_PROY_20196"/>
      <sheetName val="cgvt_rev"/>
      <sheetName val="annual tables"/>
      <sheetName val="annual raw data"/>
      <sheetName val="Assumptions"/>
      <sheetName val="Fund"/>
      <sheetName val="quarterly raw data"/>
      <sheetName val="quarterly macroflow"/>
      <sheetName val="index"/>
    </sheetNames>
    <sheetDataSet>
      <sheetData sheetId="0"/>
      <sheetData sheetId="1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>
        <row r="2">
          <cell r="L2" t="str">
            <v>1000-10-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2">
          <cell r="L2" t="str">
            <v>1000-10-</v>
          </cell>
        </row>
      </sheetData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